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RS\JointProjects\Quarterly\Current\Special features\SF_GelosPatelliShim_Pietro\data\"/>
    </mc:Choice>
  </mc:AlternateContent>
  <xr:revisionPtr revIDLastSave="0" documentId="8_{81BDAD0A-2A28-41B1-9271-B06759E5919C}" xr6:coauthVersionLast="47" xr6:coauthVersionMax="47" xr10:uidLastSave="{00000000-0000-0000-0000-000000000000}"/>
  <bookViews>
    <workbookView xWindow="17880" yWindow="-120" windowWidth="29040" windowHeight="17520" tabRatio="915" firstSheet="2" activeTab="2" xr2:uid="{00000000-000D-0000-FFFF-FFFF00000000}"/>
  </bookViews>
  <sheets>
    <sheet name="SF_GelosEtAl_Graph 1" sheetId="3" r:id="rId1"/>
    <sheet name="SF_GelosEtAl_Graph 2" sheetId="8" r:id="rId2"/>
    <sheet name="SF_GelosEtAl_Graph 3" sheetId="4" r:id="rId3"/>
    <sheet name="SF_GelosEtAl_Graph 4" sheetId="5" r:id="rId4"/>
    <sheet name="SF_GelosEtAl_Graph A1" sheetId="6" r:id="rId5"/>
    <sheet name="SF_GelosEtAl_Graph A2" sheetId="7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63" uniqueCount="262">
  <si>
    <r>
      <rPr>
        <sz val="14"/>
        <color theme="1"/>
        <rFont val="Segoe UI"/>
        <family val="2"/>
      </rPr>
      <t>Graph 1 Portfolio capital and banking inflows to EMEs</t>
    </r>
    <r>
      <rPr>
        <vertAlign val="superscript"/>
        <sz val="14"/>
        <color theme="1"/>
        <rFont val="Segoe UI"/>
        <family val="2"/>
      </rPr>
      <t xml:space="preserve"> </t>
    </r>
  </si>
  <si>
    <t>In billions of US dollars</t>
  </si>
  <si>
    <t>Sources: IMF; BIS global liquidity indicators; BIS locational banking statistics; authors’ calculations.</t>
  </si>
  <si>
    <t>A. Local currency-denominated bonds</t>
  </si>
  <si>
    <t>B. Equities</t>
  </si>
  <si>
    <t>C. Foreign currency-denominated bonds</t>
  </si>
  <si>
    <t>D. Foreign currency-denominated loans</t>
  </si>
  <si>
    <t>China</t>
  </si>
  <si>
    <t>EM Asia excl China</t>
  </si>
  <si>
    <t>Latin America</t>
  </si>
  <si>
    <t>EMEA</t>
  </si>
  <si>
    <t>EM Asia ex China</t>
  </si>
  <si>
    <t>Graph 2  Changing composition of external financing by EMEs</t>
  </si>
  <si>
    <t>In per cent</t>
  </si>
  <si>
    <t>A. Emerging Asia</t>
  </si>
  <si>
    <t>B. Latin America</t>
  </si>
  <si>
    <t>C. EMEA</t>
  </si>
  <si>
    <t>Local currency bonds</t>
  </si>
  <si>
    <t>Equities</t>
  </si>
  <si>
    <t>FX bonds</t>
  </si>
  <si>
    <t>FX loans</t>
  </si>
  <si>
    <t>Graph 3 Standardised impact of global factors and policy rate differential on capital inflows</t>
  </si>
  <si>
    <t>Coefficient on the standardised explanatory variables</t>
  </si>
  <si>
    <t>Sources: Federal Reserve Bank of St Louis; Institute of International Finance; Bloomberg; BIS global liquidity indicators; BIS international debt securities statistics; authors’ calculations.</t>
  </si>
  <si>
    <t>A. Local currency bonds</t>
  </si>
  <si>
    <t>C. FX bonds</t>
  </si>
  <si>
    <t>D. FX loans</t>
  </si>
  <si>
    <t>Coefficient</t>
  </si>
  <si>
    <t>95% confidence interval</t>
  </si>
  <si>
    <t>AE-only US dollar index</t>
  </si>
  <si>
    <t>VIX</t>
  </si>
  <si>
    <t>Change in policy rate differential</t>
  </si>
  <si>
    <t>Graph 4 Changing impact of global factors on portfolio inflows to EMEs</t>
  </si>
  <si>
    <t>Sources: Federal Reserve Bank of St Louis; Institute of International Finance; Bloomberg; authors’ calculations.</t>
  </si>
  <si>
    <t>A. Local currency bonds – AE-only dollar index</t>
  </si>
  <si>
    <t>B. Local currency bonds – VIX</t>
  </si>
  <si>
    <t>C. Equities – AE-only dollar index</t>
  </si>
  <si>
    <t>D. Equities – VIX</t>
  </si>
  <si>
    <t>Graph A1 Impact of global factors and interest differentials on portfolio and banking flows to EMEs</t>
  </si>
  <si>
    <t>Sources: Federal Reserve Bank of St Louis; Bloomberg; Goldman Sachs Global Investment Research; Institute of International Finance; BIS global liquidity indicators; BIS international debt securities statistics; authors’ calculations.</t>
  </si>
  <si>
    <t>Global factors</t>
  </si>
  <si>
    <t>Interest rate differential variables</t>
  </si>
  <si>
    <t>A. Local currency bonds</t>
  </si>
  <si>
    <t>B. Equities</t>
  </si>
  <si>
    <t>C. FX bonds</t>
  </si>
  <si>
    <t>D. FX loans</t>
  </si>
  <si>
    <t>E. Local currency bonds</t>
  </si>
  <si>
    <t>F. Equities</t>
  </si>
  <si>
    <t>G. FX bonds</t>
  </si>
  <si>
    <t>H. FX loans</t>
  </si>
  <si>
    <t>AEs dollar  index</t>
  </si>
  <si>
    <t>AEs dollar index</t>
  </si>
  <si>
    <t>Policy rate differential</t>
  </si>
  <si>
    <t>ICE DXY</t>
  </si>
  <si>
    <t>5y yield differential</t>
  </si>
  <si>
    <t>MOVE</t>
  </si>
  <si>
    <t>Change in 5y yield differential</t>
  </si>
  <si>
    <t>GS Global FCI</t>
  </si>
  <si>
    <t>10y yield differential</t>
  </si>
  <si>
    <t>Change in 10y yield differential</t>
  </si>
  <si>
    <t>Graph A2 Changing impact of the dollar on BOP portfolio inflows and mutual fund flows</t>
  </si>
  <si>
    <t>Sources: Federal Reserve Bank of St Louis; Bloomberg; EPFR; Institute of International Finance (IIF); authors’ calculations.</t>
  </si>
  <si>
    <t>A. IIF weekly local currency bond flows</t>
  </si>
  <si>
    <t>B. EPFR monthly bond fund flows</t>
  </si>
  <si>
    <t>C. IIF weekly equity flows</t>
  </si>
  <si>
    <t>D. EPFR monthly equity fund flows</t>
  </si>
  <si>
    <t>2007-12</t>
  </si>
  <si>
    <t>2008-01</t>
  </si>
  <si>
    <t>2008-02</t>
  </si>
  <si>
    <t>2008-03</t>
  </si>
  <si>
    <t>2008-04</t>
  </si>
  <si>
    <t>2008-05</t>
  </si>
  <si>
    <t>2008-06</t>
  </si>
  <si>
    <t>2008-07</t>
  </si>
  <si>
    <t>2008-08</t>
  </si>
  <si>
    <t>2008-09</t>
  </si>
  <si>
    <t>2008-10</t>
  </si>
  <si>
    <t>2008-11</t>
  </si>
  <si>
    <t>2008-12</t>
  </si>
  <si>
    <t>2009-01</t>
  </si>
  <si>
    <t>2009-02</t>
  </si>
  <si>
    <t>2009-03</t>
  </si>
  <si>
    <t>2009-04</t>
  </si>
  <si>
    <t>2009-05</t>
  </si>
  <si>
    <t>2009-06</t>
  </si>
  <si>
    <t>2009-07</t>
  </si>
  <si>
    <t>2009-08</t>
  </si>
  <si>
    <t>2009-09</t>
  </si>
  <si>
    <t>2009-10</t>
  </si>
  <si>
    <t>2009-11</t>
  </si>
  <si>
    <t>2009-12</t>
  </si>
  <si>
    <t>2010-01</t>
  </si>
  <si>
    <t>2010-02</t>
  </si>
  <si>
    <t>2010-03</t>
  </si>
  <si>
    <t>2010-04</t>
  </si>
  <si>
    <t>2010-05</t>
  </si>
  <si>
    <t>2010-06</t>
  </si>
  <si>
    <t>2010-07</t>
  </si>
  <si>
    <t>2010-08</t>
  </si>
  <si>
    <t>2010-09</t>
  </si>
  <si>
    <t>2010-10</t>
  </si>
  <si>
    <t>2010-11</t>
  </si>
  <si>
    <t>2010-12</t>
  </si>
  <si>
    <t>2011-01</t>
  </si>
  <si>
    <t>2011-02</t>
  </si>
  <si>
    <t>2011-03</t>
  </si>
  <si>
    <t>2011-04</t>
  </si>
  <si>
    <t>2011-05</t>
  </si>
  <si>
    <t>2011-06</t>
  </si>
  <si>
    <t>2011-07</t>
  </si>
  <si>
    <t>2011-08</t>
  </si>
  <si>
    <t>2011-09</t>
  </si>
  <si>
    <t>2011-10</t>
  </si>
  <si>
    <t>2011-11</t>
  </si>
  <si>
    <t>2011-12</t>
  </si>
  <si>
    <t>2012-01</t>
  </si>
  <si>
    <t>2012-02</t>
  </si>
  <si>
    <t>2012-03</t>
  </si>
  <si>
    <t>2012-04</t>
  </si>
  <si>
    <t>2012-05</t>
  </si>
  <si>
    <t>2012-06</t>
  </si>
  <si>
    <t>2012-07</t>
  </si>
  <si>
    <t>2012-08</t>
  </si>
  <si>
    <t>2012-09</t>
  </si>
  <si>
    <t>2012-10</t>
  </si>
  <si>
    <t>2012-11</t>
  </si>
  <si>
    <t>2012-12</t>
  </si>
  <si>
    <t>2013-01</t>
  </si>
  <si>
    <t>2013-02</t>
  </si>
  <si>
    <t>2013-03</t>
  </si>
  <si>
    <t>2013-04</t>
  </si>
  <si>
    <t>2013-05</t>
  </si>
  <si>
    <t>2013-06</t>
  </si>
  <si>
    <t>2013-07</t>
  </si>
  <si>
    <t>2013-08</t>
  </si>
  <si>
    <t>2013-09</t>
  </si>
  <si>
    <t>2013-10</t>
  </si>
  <si>
    <t>2013-11</t>
  </si>
  <si>
    <t>2013-12</t>
  </si>
  <si>
    <t>2014-01</t>
  </si>
  <si>
    <t>2014-02</t>
  </si>
  <si>
    <t>2014-03</t>
  </si>
  <si>
    <t>2014-04</t>
  </si>
  <si>
    <t>2014-05</t>
  </si>
  <si>
    <t>2014-06</t>
  </si>
  <si>
    <t>2014-07</t>
  </si>
  <si>
    <t>2014-08</t>
  </si>
  <si>
    <t>2014-09</t>
  </si>
  <si>
    <t>2014-10</t>
  </si>
  <si>
    <t>2014-11</t>
  </si>
  <si>
    <t>2014-12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4-01</t>
  </si>
  <si>
    <t>2024-02</t>
  </si>
  <si>
    <t>2024-0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.mm\.yyyy"/>
    <numFmt numFmtId="165" formatCode="0.000"/>
  </numFmts>
  <fonts count="7" x14ac:knownFonts="1">
    <font>
      <sz val="10"/>
      <color theme="1"/>
      <name val="Segoe UI"/>
      <family val="2"/>
    </font>
    <font>
      <sz val="11"/>
      <color theme="1"/>
      <name val="Segoe UI"/>
      <family val="2"/>
    </font>
    <font>
      <sz val="14"/>
      <color theme="1"/>
      <name val="Segoe UI"/>
      <family val="2"/>
    </font>
    <font>
      <u/>
      <sz val="10"/>
      <color rgb="FF0000FF"/>
      <name val="Segoe UI"/>
      <family val="2"/>
    </font>
    <font>
      <vertAlign val="superscript"/>
      <sz val="14"/>
      <color theme="1"/>
      <name val="Segoe UI"/>
      <family val="2"/>
    </font>
    <font>
      <sz val="9"/>
      <color theme="1"/>
      <name val="Segoe UI"/>
      <family val="2"/>
    </font>
    <font>
      <b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21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rgb="FFFFFFFF"/>
      </left>
      <right style="thin">
        <color rgb="FFFFFFFF"/>
      </right>
      <top/>
      <bottom style="thin">
        <color indexed="64"/>
      </bottom>
      <diagonal/>
    </border>
    <border>
      <left/>
      <right style="thin">
        <color rgb="FFFFFFFF"/>
      </right>
      <top/>
      <bottom style="thin">
        <color indexed="64"/>
      </bottom>
      <diagonal/>
    </border>
    <border>
      <left style="thin">
        <color rgb="FFFFFFFF"/>
      </left>
      <right/>
      <top style="thin">
        <color rgb="FFFFFFFF"/>
      </top>
      <bottom style="thin">
        <color indexed="64"/>
      </bottom>
      <diagonal/>
    </border>
    <border>
      <left/>
      <right/>
      <top style="thin">
        <color rgb="FFFFFFFF"/>
      </top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/>
      <bottom style="thin">
        <color rgb="FF000000"/>
      </bottom>
      <diagonal/>
    </border>
  </borders>
  <cellStyleXfs count="2">
    <xf numFmtId="0" fontId="0" fillId="0" borderId="0"/>
    <xf numFmtId="0" fontId="3" fillId="0" borderId="0"/>
  </cellStyleXfs>
  <cellXfs count="73">
    <xf numFmtId="0" fontId="0" fillId="0" borderId="0" xfId="0"/>
    <xf numFmtId="0" fontId="0" fillId="0" borderId="0" xfId="0" quotePrefix="1"/>
    <xf numFmtId="0" fontId="3" fillId="0" borderId="0" xfId="1" quotePrefix="1"/>
    <xf numFmtId="0" fontId="2" fillId="0" borderId="0" xfId="0" quotePrefix="1" applyFont="1"/>
    <xf numFmtId="164" fontId="0" fillId="0" borderId="0" xfId="0" applyNumberFormat="1"/>
    <xf numFmtId="2" fontId="0" fillId="0" borderId="0" xfId="0" applyNumberFormat="1"/>
    <xf numFmtId="0" fontId="0" fillId="2" borderId="3" xfId="0" applyFill="1" applyBorder="1"/>
    <xf numFmtId="0" fontId="0" fillId="2" borderId="4" xfId="0" applyFill="1" applyBorder="1"/>
    <xf numFmtId="164" fontId="0" fillId="2" borderId="4" xfId="0" applyNumberFormat="1" applyFill="1" applyBorder="1"/>
    <xf numFmtId="2" fontId="0" fillId="2" borderId="5" xfId="0" applyNumberFormat="1" applyFill="1" applyBorder="1"/>
    <xf numFmtId="2" fontId="0" fillId="2" borderId="6" xfId="0" applyNumberFormat="1" applyFill="1" applyBorder="1"/>
    <xf numFmtId="2" fontId="0" fillId="2" borderId="7" xfId="0" applyNumberFormat="1" applyFill="1" applyBorder="1"/>
    <xf numFmtId="2" fontId="0" fillId="2" borderId="8" xfId="0" applyNumberFormat="1" applyFill="1" applyBorder="1"/>
    <xf numFmtId="164" fontId="0" fillId="2" borderId="9" xfId="0" applyNumberFormat="1" applyFill="1" applyBorder="1"/>
    <xf numFmtId="2" fontId="0" fillId="2" borderId="10" xfId="0" applyNumberFormat="1" applyFill="1" applyBorder="1"/>
    <xf numFmtId="2" fontId="0" fillId="2" borderId="0" xfId="0" applyNumberFormat="1" applyFill="1"/>
    <xf numFmtId="0" fontId="5" fillId="0" borderId="0" xfId="0" applyFont="1"/>
    <xf numFmtId="0" fontId="0" fillId="0" borderId="0" xfId="0" applyAlignment="1">
      <alignment vertical="center" wrapText="1"/>
    </xf>
    <xf numFmtId="11" fontId="0" fillId="0" borderId="0" xfId="0" applyNumberFormat="1" applyAlignment="1">
      <alignment vertical="center" wrapText="1"/>
    </xf>
    <xf numFmtId="0" fontId="0" fillId="0" borderId="0" xfId="0" quotePrefix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0" fillId="0" borderId="12" xfId="0" applyBorder="1" applyAlignment="1">
      <alignment horizontal="center" vertical="center" wrapText="1"/>
    </xf>
    <xf numFmtId="0" fontId="0" fillId="2" borderId="4" xfId="0" applyFill="1" applyBorder="1" applyAlignment="1">
      <alignment horizontal="center" vertical="center"/>
    </xf>
    <xf numFmtId="0" fontId="0" fillId="2" borderId="14" xfId="0" applyFill="1" applyBorder="1" applyAlignment="1">
      <alignment horizontal="center" vertical="center" wrapText="1"/>
    </xf>
    <xf numFmtId="0" fontId="0" fillId="2" borderId="15" xfId="0" applyFill="1" applyBorder="1" applyAlignment="1">
      <alignment horizontal="center" vertical="center" wrapText="1"/>
    </xf>
    <xf numFmtId="0" fontId="0" fillId="2" borderId="18" xfId="0" quotePrefix="1" applyFill="1" applyBorder="1" applyAlignment="1">
      <alignment horizontal="center" vertical="center" wrapText="1"/>
    </xf>
    <xf numFmtId="0" fontId="0" fillId="0" borderId="12" xfId="0" quotePrefix="1" applyBorder="1" applyAlignment="1">
      <alignment vertical="center" wrapText="1"/>
    </xf>
    <xf numFmtId="0" fontId="0" fillId="2" borderId="18" xfId="0" quotePrefix="1" applyFill="1" applyBorder="1" applyAlignment="1">
      <alignment vertical="center" wrapText="1"/>
    </xf>
    <xf numFmtId="0" fontId="0" fillId="0" borderId="19" xfId="0" quotePrefix="1" applyBorder="1" applyAlignment="1">
      <alignment vertical="center" wrapText="1"/>
    </xf>
    <xf numFmtId="165" fontId="0" fillId="0" borderId="0" xfId="0" applyNumberFormat="1"/>
    <xf numFmtId="0" fontId="0" fillId="0" borderId="0" xfId="0" applyAlignment="1">
      <alignment horizontal="right"/>
    </xf>
    <xf numFmtId="0" fontId="0" fillId="2" borderId="4" xfId="0" applyFill="1" applyBorder="1" applyAlignment="1">
      <alignment horizontal="right"/>
    </xf>
    <xf numFmtId="0" fontId="0" fillId="2" borderId="9" xfId="0" applyFill="1" applyBorder="1" applyAlignment="1">
      <alignment horizontal="right"/>
    </xf>
    <xf numFmtId="0" fontId="0" fillId="2" borderId="3" xfId="0" applyFill="1" applyBorder="1" applyAlignment="1">
      <alignment horizontal="right"/>
    </xf>
    <xf numFmtId="14" fontId="0" fillId="0" borderId="0" xfId="0" applyNumberFormat="1" applyAlignment="1">
      <alignment horizontal="center" vertical="center" wrapText="1"/>
    </xf>
    <xf numFmtId="0" fontId="1" fillId="0" borderId="0" xfId="0" quotePrefix="1" applyFont="1"/>
    <xf numFmtId="0" fontId="0" fillId="0" borderId="19" xfId="0" quotePrefix="1" applyBorder="1" applyAlignment="1">
      <alignment vertical="center"/>
    </xf>
    <xf numFmtId="0" fontId="0" fillId="2" borderId="18" xfId="0" quotePrefix="1" applyFill="1" applyBorder="1" applyAlignment="1">
      <alignment vertical="center"/>
    </xf>
    <xf numFmtId="0" fontId="0" fillId="0" borderId="0" xfId="0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6" fillId="0" borderId="0" xfId="0" applyFont="1" applyAlignment="1">
      <alignment horizontal="right" vertical="center"/>
    </xf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0" fillId="0" borderId="0" xfId="0" applyAlignment="1">
      <alignment vertical="top"/>
    </xf>
    <xf numFmtId="2" fontId="0" fillId="2" borderId="7" xfId="0" applyNumberFormat="1" applyFill="1" applyBorder="1" applyAlignment="1">
      <alignment vertical="top"/>
    </xf>
    <xf numFmtId="0" fontId="0" fillId="0" borderId="0" xfId="0" applyAlignment="1">
      <alignment horizontal="right" vertical="top"/>
    </xf>
    <xf numFmtId="0" fontId="0" fillId="2" borderId="4" xfId="0" applyFill="1" applyBorder="1" applyAlignment="1">
      <alignment horizontal="right" vertical="top"/>
    </xf>
    <xf numFmtId="0" fontId="0" fillId="2" borderId="0" xfId="0" quotePrefix="1" applyFill="1" applyAlignment="1">
      <alignment horizontal="center" vertical="center" wrapText="1"/>
    </xf>
    <xf numFmtId="0" fontId="0" fillId="2" borderId="0" xfId="0" applyFill="1"/>
    <xf numFmtId="0" fontId="0" fillId="2" borderId="1" xfId="0" quotePrefix="1" applyFill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0" fontId="0" fillId="0" borderId="0" xfId="0" quotePrefix="1" applyAlignment="1">
      <alignment horizontal="center" vertical="center" wrapText="1"/>
    </xf>
    <xf numFmtId="0" fontId="0" fillId="0" borderId="0" xfId="0"/>
    <xf numFmtId="0" fontId="0" fillId="0" borderId="1" xfId="0" quotePrefix="1" applyBorder="1" applyAlignment="1">
      <alignment horizontal="center" vertical="center" wrapText="1"/>
    </xf>
    <xf numFmtId="0" fontId="0" fillId="0" borderId="2" xfId="0" quotePrefix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2" borderId="16" xfId="0" applyFill="1" applyBorder="1" applyAlignment="1">
      <alignment horizontal="center"/>
    </xf>
    <xf numFmtId="0" fontId="0" fillId="2" borderId="17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0" borderId="19" xfId="0" quotePrefix="1" applyBorder="1" applyAlignment="1">
      <alignment horizontal="center" vertical="center" wrapText="1"/>
    </xf>
    <xf numFmtId="0" fontId="0" fillId="2" borderId="19" xfId="0" quotePrefix="1" applyFill="1" applyBorder="1" applyAlignment="1">
      <alignment horizontal="center" vertical="center" wrapText="1"/>
    </xf>
    <xf numFmtId="0" fontId="0" fillId="0" borderId="12" xfId="0" quotePrefix="1" applyBorder="1" applyAlignment="1">
      <alignment horizontal="center" vertical="center" wrapText="1"/>
    </xf>
    <xf numFmtId="0" fontId="0" fillId="0" borderId="11" xfId="0" quotePrefix="1" applyBorder="1" applyAlignment="1">
      <alignment horizontal="center" vertical="center" wrapText="1"/>
    </xf>
    <xf numFmtId="0" fontId="0" fillId="0" borderId="11" xfId="0" applyBorder="1"/>
    <xf numFmtId="0" fontId="0" fillId="0" borderId="11" xfId="0" applyBorder="1" applyAlignment="1">
      <alignment horizontal="center" vertical="center"/>
    </xf>
    <xf numFmtId="0" fontId="0" fillId="2" borderId="19" xfId="0" quotePrefix="1" applyFill="1" applyBorder="1" applyAlignment="1">
      <alignment horizontal="center" vertical="center"/>
    </xf>
    <xf numFmtId="0" fontId="0" fillId="0" borderId="2" xfId="0" quotePrefix="1" applyBorder="1" applyAlignment="1">
      <alignment horizontal="center" vertical="center"/>
    </xf>
    <xf numFmtId="0" fontId="0" fillId="0" borderId="19" xfId="0" quotePrefix="1" applyBorder="1" applyAlignment="1">
      <alignment horizontal="center" vertical="center"/>
    </xf>
    <xf numFmtId="0" fontId="0" fillId="2" borderId="20" xfId="0" quotePrefix="1" applyFill="1" applyBorder="1" applyAlignment="1">
      <alignment horizontal="center" vertical="center"/>
    </xf>
    <xf numFmtId="0" fontId="0" fillId="2" borderId="2" xfId="0" quotePrefix="1" applyFill="1" applyBorder="1" applyAlignment="1">
      <alignment horizontal="center" vertical="center"/>
    </xf>
    <xf numFmtId="0" fontId="0" fillId="0" borderId="12" xfId="0" quotePrefix="1" applyBorder="1" applyAlignment="1">
      <alignment horizontal="center" vertical="center"/>
    </xf>
    <xf numFmtId="2" fontId="0" fillId="0" borderId="11" xfId="0" applyNumberFormat="1" applyBorder="1" applyAlignment="1">
      <alignment horizontal="center" vertical="center"/>
    </xf>
    <xf numFmtId="0" fontId="0" fillId="2" borderId="0" xfId="0" applyFill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D6EA2-A263-4AF9-A9FD-AEEFA8D375B2}">
  <dimension ref="A1:X81"/>
  <sheetViews>
    <sheetView topLeftCell="J68" workbookViewId="0">
      <selection activeCell="H12" sqref="H12"/>
    </sheetView>
  </sheetViews>
  <sheetFormatPr defaultRowHeight="14.25" x14ac:dyDescent="0.25"/>
  <cols>
    <col min="2" max="3" width="10.28515625" customWidth="1"/>
    <col min="4" max="4" width="13.42578125" customWidth="1"/>
    <col min="5" max="24" width="10.28515625" customWidth="1"/>
  </cols>
  <sheetData>
    <row r="1" spans="1:24" ht="22.5" x14ac:dyDescent="0.35">
      <c r="A1" s="3" t="s">
        <v>0</v>
      </c>
    </row>
    <row r="2" spans="1:24" ht="16.5" x14ac:dyDescent="0.3">
      <c r="A2" s="35" t="s">
        <v>1</v>
      </c>
    </row>
    <row r="3" spans="1:24" x14ac:dyDescent="0.25">
      <c r="A3" s="1" t="s">
        <v>2</v>
      </c>
    </row>
    <row r="4" spans="1:24" x14ac:dyDescent="0.25">
      <c r="A4" s="2"/>
    </row>
    <row r="5" spans="1:24" x14ac:dyDescent="0.25">
      <c r="I5" s="16"/>
    </row>
    <row r="6" spans="1:24" ht="26.1" customHeight="1" x14ac:dyDescent="0.25">
      <c r="C6" s="51" t="s">
        <v>3</v>
      </c>
      <c r="D6" s="52"/>
      <c r="E6" s="52"/>
      <c r="F6" s="52"/>
      <c r="H6" s="6"/>
      <c r="I6" s="47" t="s">
        <v>4</v>
      </c>
      <c r="J6" s="48"/>
      <c r="K6" s="48"/>
      <c r="L6" s="48"/>
      <c r="O6" s="51" t="s">
        <v>5</v>
      </c>
      <c r="P6" s="52"/>
      <c r="Q6" s="52"/>
      <c r="R6" s="52"/>
      <c r="T6" s="6"/>
      <c r="U6" s="47" t="s">
        <v>6</v>
      </c>
      <c r="V6" s="48"/>
      <c r="W6" s="48"/>
      <c r="X6" s="48"/>
    </row>
    <row r="7" spans="1:24" x14ac:dyDescent="0.25">
      <c r="C7" s="53" t="s">
        <v>7</v>
      </c>
      <c r="D7" s="53" t="s">
        <v>8</v>
      </c>
      <c r="E7" s="53" t="s">
        <v>9</v>
      </c>
      <c r="F7" s="53" t="s">
        <v>10</v>
      </c>
      <c r="H7" s="7"/>
      <c r="I7" s="49" t="s">
        <v>7</v>
      </c>
      <c r="J7" s="49" t="s">
        <v>11</v>
      </c>
      <c r="K7" s="49" t="s">
        <v>9</v>
      </c>
      <c r="L7" s="49" t="s">
        <v>10</v>
      </c>
      <c r="O7" s="53" t="s">
        <v>7</v>
      </c>
      <c r="P7" s="53" t="s">
        <v>8</v>
      </c>
      <c r="Q7" s="53" t="s">
        <v>9</v>
      </c>
      <c r="R7" s="53" t="s">
        <v>10</v>
      </c>
      <c r="T7" s="7"/>
      <c r="U7" s="49" t="s">
        <v>7</v>
      </c>
      <c r="V7" s="49" t="s">
        <v>11</v>
      </c>
      <c r="W7" s="49" t="s">
        <v>9</v>
      </c>
      <c r="X7" s="49" t="s">
        <v>10</v>
      </c>
    </row>
    <row r="8" spans="1:24" x14ac:dyDescent="0.25">
      <c r="C8" s="54"/>
      <c r="D8" s="54"/>
      <c r="E8" s="54"/>
      <c r="F8" s="54"/>
      <c r="H8" s="7"/>
      <c r="I8" s="50"/>
      <c r="J8" s="50"/>
      <c r="K8" s="50"/>
      <c r="L8" s="50"/>
      <c r="O8" s="54"/>
      <c r="P8" s="54"/>
      <c r="Q8" s="54"/>
      <c r="R8" s="54"/>
      <c r="T8" s="7"/>
      <c r="U8" s="50"/>
      <c r="V8" s="50"/>
      <c r="W8" s="50"/>
      <c r="X8" s="50"/>
    </row>
    <row r="9" spans="1:24" x14ac:dyDescent="0.25">
      <c r="B9" s="4">
        <v>38807</v>
      </c>
      <c r="C9" s="5"/>
      <c r="D9" s="5">
        <v>9.9565208749864009</v>
      </c>
      <c r="E9" s="5">
        <v>6.3509872509707463</v>
      </c>
      <c r="F9" s="5">
        <v>17.417526465311393</v>
      </c>
      <c r="H9" s="8">
        <v>38807</v>
      </c>
      <c r="I9" s="9">
        <v>1.9141000000000001</v>
      </c>
      <c r="J9" s="9">
        <v>20.11182077722307</v>
      </c>
      <c r="K9" s="9">
        <v>5.6166448175906503</v>
      </c>
      <c r="L9" s="10">
        <v>13.744901653637939</v>
      </c>
      <c r="N9" s="4">
        <v>38807</v>
      </c>
      <c r="O9" s="5">
        <v>0</v>
      </c>
      <c r="P9" s="5">
        <v>7.1574788093566895</v>
      </c>
      <c r="Q9" s="5">
        <v>3.1831709966063499</v>
      </c>
      <c r="R9" s="5">
        <v>17.853407256023374</v>
      </c>
      <c r="T9" s="8">
        <v>38807</v>
      </c>
      <c r="U9" s="9">
        <v>7.0510000000000019</v>
      </c>
      <c r="V9" s="9">
        <v>-17.121999999999915</v>
      </c>
      <c r="W9" s="9">
        <v>21.627999999999986</v>
      </c>
      <c r="X9" s="10">
        <v>19.501000000000005</v>
      </c>
    </row>
    <row r="10" spans="1:24" x14ac:dyDescent="0.25">
      <c r="B10" s="4">
        <v>38898</v>
      </c>
      <c r="C10" s="5"/>
      <c r="D10" s="5">
        <v>4.20762007116954</v>
      </c>
      <c r="E10" s="5">
        <v>-7.096946823278711</v>
      </c>
      <c r="F10" s="5">
        <v>-7.2584756684940359</v>
      </c>
      <c r="H10" s="8">
        <v>38898</v>
      </c>
      <c r="I10" s="11">
        <v>13.636000000000001</v>
      </c>
      <c r="J10" s="11">
        <v>-0.41355311487882068</v>
      </c>
      <c r="K10" s="11">
        <v>1.6145291826165833</v>
      </c>
      <c r="L10" s="12">
        <v>2.5785475733046903</v>
      </c>
      <c r="N10" s="4">
        <v>38898</v>
      </c>
      <c r="O10" s="5">
        <v>-0.11900000274181366</v>
      </c>
      <c r="P10" s="5">
        <v>1.9364960193634033</v>
      </c>
      <c r="Q10" s="5">
        <v>-17.065067887306213</v>
      </c>
      <c r="R10" s="5">
        <v>2.4464153059818727</v>
      </c>
      <c r="T10" s="8">
        <v>38898</v>
      </c>
      <c r="U10" s="11">
        <v>2.730000000000004</v>
      </c>
      <c r="V10" s="11">
        <v>57.137999999999934</v>
      </c>
      <c r="W10" s="11">
        <v>44.680000000000007</v>
      </c>
      <c r="X10" s="12">
        <v>19.525999999999982</v>
      </c>
    </row>
    <row r="11" spans="1:24" x14ac:dyDescent="0.25">
      <c r="B11" s="4">
        <v>38990</v>
      </c>
      <c r="C11" s="5"/>
      <c r="D11" s="5">
        <v>8.957744613532352</v>
      </c>
      <c r="E11" s="5">
        <v>-2.2865426121155839</v>
      </c>
      <c r="F11" s="5">
        <v>8.6441798251873649</v>
      </c>
      <c r="H11" s="8">
        <v>38990</v>
      </c>
      <c r="I11" s="11">
        <v>4.5579000000000001</v>
      </c>
      <c r="J11" s="11">
        <v>-0.59958269448553947</v>
      </c>
      <c r="K11" s="11">
        <v>-0.50695663402640001</v>
      </c>
      <c r="L11" s="12">
        <v>3.7199490558040758</v>
      </c>
      <c r="N11" s="4">
        <v>38990</v>
      </c>
      <c r="O11" s="5">
        <v>-0.38499999046325684</v>
      </c>
      <c r="P11" s="5">
        <v>3.0766839981079102</v>
      </c>
      <c r="Q11" s="5">
        <v>3.1556317856150145</v>
      </c>
      <c r="R11" s="5">
        <v>3.4649722554719915</v>
      </c>
      <c r="T11" s="8">
        <v>38990</v>
      </c>
      <c r="U11" s="11">
        <v>1.2210000000000036</v>
      </c>
      <c r="V11" s="11">
        <v>37.686000000000035</v>
      </c>
      <c r="W11" s="11">
        <v>-14.562000000000012</v>
      </c>
      <c r="X11" s="12">
        <v>17.580000000000013</v>
      </c>
    </row>
    <row r="12" spans="1:24" x14ac:dyDescent="0.25">
      <c r="B12" s="4">
        <v>39082</v>
      </c>
      <c r="C12" s="5"/>
      <c r="D12" s="5">
        <v>5.1101787403940007</v>
      </c>
      <c r="E12" s="5">
        <v>11.35368120385648</v>
      </c>
      <c r="F12" s="5">
        <v>23.462793063688348</v>
      </c>
      <c r="H12" s="8">
        <v>39082</v>
      </c>
      <c r="I12" s="11">
        <v>22.7532</v>
      </c>
      <c r="J12" s="11">
        <v>9.2527451862758703</v>
      </c>
      <c r="K12" s="11">
        <v>4.293412243313087</v>
      </c>
      <c r="L12" s="12">
        <v>2.8981570430853822</v>
      </c>
      <c r="N12" s="4">
        <v>39082</v>
      </c>
      <c r="O12" s="5">
        <v>-0.15000000596046448</v>
      </c>
      <c r="P12" s="5">
        <v>3.4852020740509033</v>
      </c>
      <c r="Q12" s="5">
        <v>4.8067436130460024</v>
      </c>
      <c r="R12" s="5">
        <v>12.330332636833191</v>
      </c>
      <c r="T12" s="8">
        <v>39082</v>
      </c>
      <c r="U12" s="11">
        <v>-3.2460000000000093</v>
      </c>
      <c r="V12" s="11">
        <v>-16.628000000000014</v>
      </c>
      <c r="W12" s="11">
        <v>-6.625</v>
      </c>
      <c r="X12" s="12">
        <v>37.777000000000029</v>
      </c>
    </row>
    <row r="13" spans="1:24" x14ac:dyDescent="0.25">
      <c r="B13" s="4">
        <v>39172</v>
      </c>
      <c r="C13" s="5">
        <v>0</v>
      </c>
      <c r="D13" s="5">
        <v>12.302369334019684</v>
      </c>
      <c r="E13" s="5">
        <v>14.596859713754961</v>
      </c>
      <c r="F13" s="5">
        <v>12.999587390904765</v>
      </c>
      <c r="H13" s="8">
        <v>39172</v>
      </c>
      <c r="I13" s="11">
        <v>1.5752000000000002</v>
      </c>
      <c r="J13" s="11">
        <v>26.857660765908079</v>
      </c>
      <c r="K13" s="11">
        <v>0.66037713542390963</v>
      </c>
      <c r="L13" s="12">
        <v>5.4242250173361297</v>
      </c>
      <c r="N13" s="4">
        <v>39172</v>
      </c>
      <c r="O13" s="5">
        <v>0.56000000238418579</v>
      </c>
      <c r="P13" s="5">
        <v>3.1410501003265381</v>
      </c>
      <c r="Q13" s="5">
        <v>-0.76349164545536041</v>
      </c>
      <c r="R13" s="5">
        <v>6.1615194152674917</v>
      </c>
      <c r="T13" s="8">
        <v>39172</v>
      </c>
      <c r="U13" s="11">
        <v>9.6940000000000026</v>
      </c>
      <c r="V13" s="11">
        <v>22.310000000000016</v>
      </c>
      <c r="W13" s="11">
        <v>37.54200000000003</v>
      </c>
      <c r="X13" s="12">
        <v>22.926999999999964</v>
      </c>
    </row>
    <row r="14" spans="1:24" x14ac:dyDescent="0.25">
      <c r="B14" s="4">
        <v>39263</v>
      </c>
      <c r="C14" s="5">
        <v>0</v>
      </c>
      <c r="D14" s="5">
        <v>22.76915689945351</v>
      </c>
      <c r="E14" s="5">
        <v>21.0491025319001</v>
      </c>
      <c r="F14" s="5">
        <v>7.8520507974919598</v>
      </c>
      <c r="H14" s="8">
        <v>39263</v>
      </c>
      <c r="I14" s="11">
        <v>8.644991000000001</v>
      </c>
      <c r="J14" s="11">
        <v>20.232746933127256</v>
      </c>
      <c r="K14" s="11">
        <v>5.6373842839063899</v>
      </c>
      <c r="L14" s="12">
        <v>6.5760967465431692</v>
      </c>
      <c r="N14" s="4">
        <v>39263</v>
      </c>
      <c r="O14" s="5">
        <v>0</v>
      </c>
      <c r="P14" s="5">
        <v>3.234015941619873</v>
      </c>
      <c r="Q14" s="5">
        <v>8.6824984848499298</v>
      </c>
      <c r="R14" s="5">
        <v>7.3211207639352125</v>
      </c>
      <c r="T14" s="8">
        <v>39263</v>
      </c>
      <c r="U14" s="11">
        <v>6.5169999999999959</v>
      </c>
      <c r="V14" s="11">
        <v>59.619999999999948</v>
      </c>
      <c r="W14" s="11">
        <v>9.4249999999999545</v>
      </c>
      <c r="X14" s="12">
        <v>58.395000000000039</v>
      </c>
    </row>
    <row r="15" spans="1:24" x14ac:dyDescent="0.25">
      <c r="B15" s="4">
        <v>39355</v>
      </c>
      <c r="C15" s="5">
        <v>0.9148767000000001</v>
      </c>
      <c r="D15" s="5">
        <v>16.205416515176953</v>
      </c>
      <c r="E15" s="5">
        <v>4.9599486021913801</v>
      </c>
      <c r="F15" s="5">
        <v>-6.0272642771880456</v>
      </c>
      <c r="H15" s="8">
        <v>39355</v>
      </c>
      <c r="I15" s="11">
        <v>1.5336484650192002</v>
      </c>
      <c r="J15" s="11">
        <v>4.5376046398620913</v>
      </c>
      <c r="K15" s="11">
        <v>8.8446076051798901</v>
      </c>
      <c r="L15" s="12">
        <v>3.1655951102395017</v>
      </c>
      <c r="N15" s="4">
        <v>39355</v>
      </c>
      <c r="O15" s="5">
        <v>-0.10000000149011612</v>
      </c>
      <c r="P15" s="5">
        <v>0.23143200576305389</v>
      </c>
      <c r="Q15" s="5">
        <v>-2.6050576101988554</v>
      </c>
      <c r="R15" s="5">
        <v>0.72287292541821557</v>
      </c>
      <c r="T15" s="8">
        <v>39355</v>
      </c>
      <c r="U15" s="11">
        <v>1.4140000000000015</v>
      </c>
      <c r="V15" s="11">
        <v>25.609000000000023</v>
      </c>
      <c r="W15" s="11">
        <v>18.094000000000051</v>
      </c>
      <c r="X15" s="12">
        <v>54.419999999999945</v>
      </c>
    </row>
    <row r="16" spans="1:24" x14ac:dyDescent="0.25">
      <c r="B16" s="4">
        <v>39447</v>
      </c>
      <c r="C16" s="5">
        <v>1.57152</v>
      </c>
      <c r="D16" s="5">
        <v>55.061693842640906</v>
      </c>
      <c r="E16" s="5">
        <v>5.6798338728908613</v>
      </c>
      <c r="F16" s="5">
        <v>0.12708608359681703</v>
      </c>
      <c r="H16" s="8">
        <v>39447</v>
      </c>
      <c r="I16" s="11">
        <v>6.7242810000000004</v>
      </c>
      <c r="J16" s="11">
        <v>14.005355546100603</v>
      </c>
      <c r="K16" s="11">
        <v>13.621554713081613</v>
      </c>
      <c r="L16" s="12">
        <v>2.2349822803521482</v>
      </c>
      <c r="N16" s="4">
        <v>39447</v>
      </c>
      <c r="O16" s="5">
        <v>0.26249998807907104</v>
      </c>
      <c r="P16" s="5">
        <v>2.4209380149841309</v>
      </c>
      <c r="Q16" s="5">
        <v>3.2299090493237159</v>
      </c>
      <c r="R16" s="5">
        <v>8.6053364137090362</v>
      </c>
      <c r="T16" s="8">
        <v>39447</v>
      </c>
      <c r="U16" s="11">
        <v>-2.9669999999999987</v>
      </c>
      <c r="V16" s="11">
        <v>126.90599999999996</v>
      </c>
      <c r="W16" s="11">
        <v>30.579999999999927</v>
      </c>
      <c r="X16" s="12">
        <v>96.563999999999993</v>
      </c>
    </row>
    <row r="17" spans="2:24" x14ac:dyDescent="0.25">
      <c r="B17" s="4">
        <v>39538</v>
      </c>
      <c r="C17" s="5">
        <v>0</v>
      </c>
      <c r="D17" s="5">
        <v>-1.1033719938965982</v>
      </c>
      <c r="E17" s="5">
        <v>15.5305134280398</v>
      </c>
      <c r="F17" s="5">
        <v>-0.66470784496444402</v>
      </c>
      <c r="H17" s="8">
        <v>39538</v>
      </c>
      <c r="I17" s="11">
        <v>3.2770381814964002</v>
      </c>
      <c r="J17" s="11">
        <v>-27.596089320946586</v>
      </c>
      <c r="K17" s="11">
        <v>-2.8753146715273332</v>
      </c>
      <c r="L17" s="12">
        <v>-0.47359373096216073</v>
      </c>
      <c r="N17" s="4">
        <v>39538</v>
      </c>
      <c r="O17" s="5">
        <v>0.57499998807907104</v>
      </c>
      <c r="P17" s="5">
        <v>1.4480390548706055</v>
      </c>
      <c r="Q17" s="5">
        <v>-5.1716879978775978</v>
      </c>
      <c r="R17" s="5">
        <v>-5.0092030037105673</v>
      </c>
      <c r="T17" s="8">
        <v>39538</v>
      </c>
      <c r="U17" s="11">
        <v>34.849000000000004</v>
      </c>
      <c r="V17" s="11">
        <v>102.20999999999997</v>
      </c>
      <c r="W17" s="11">
        <v>82.374000000000024</v>
      </c>
      <c r="X17" s="12">
        <v>82.977000000000089</v>
      </c>
    </row>
    <row r="18" spans="2:24" x14ac:dyDescent="0.25">
      <c r="B18" s="4">
        <v>39629</v>
      </c>
      <c r="C18" s="5">
        <v>-0.12551400000000001</v>
      </c>
      <c r="D18" s="5">
        <v>8.7186478095169022</v>
      </c>
      <c r="E18" s="5">
        <v>1.7325153269008002</v>
      </c>
      <c r="F18" s="5">
        <v>8.6601787129862995</v>
      </c>
      <c r="H18" s="8">
        <v>39629</v>
      </c>
      <c r="I18" s="11">
        <v>1.9428701206325001</v>
      </c>
      <c r="J18" s="11">
        <v>2.999615975315904</v>
      </c>
      <c r="K18" s="11">
        <v>9.7266488578814467</v>
      </c>
      <c r="L18" s="12">
        <v>5.7807740844311084</v>
      </c>
      <c r="N18" s="4">
        <v>39629</v>
      </c>
      <c r="O18" s="5">
        <v>4.4999998062849045E-3</v>
      </c>
      <c r="P18" s="5">
        <v>-0.88863301277160645</v>
      </c>
      <c r="Q18" s="5">
        <v>1.0045190413965202</v>
      </c>
      <c r="R18" s="5">
        <v>11.605642208506183</v>
      </c>
      <c r="T18" s="8">
        <v>39629</v>
      </c>
      <c r="U18" s="11">
        <v>18.006</v>
      </c>
      <c r="V18" s="11">
        <v>53.796000000000134</v>
      </c>
      <c r="W18" s="11">
        <v>-24.799999999999955</v>
      </c>
      <c r="X18" s="12">
        <v>9.254999999999967</v>
      </c>
    </row>
    <row r="19" spans="2:24" x14ac:dyDescent="0.25">
      <c r="B19" s="4">
        <v>39721</v>
      </c>
      <c r="C19" s="5">
        <v>1.3159184000000002</v>
      </c>
      <c r="D19" s="5">
        <v>-16.363785112403441</v>
      </c>
      <c r="E19" s="5">
        <v>11.189430100363953</v>
      </c>
      <c r="F19" s="5">
        <v>5.392273568188708</v>
      </c>
      <c r="H19" s="8">
        <v>39721</v>
      </c>
      <c r="I19" s="11">
        <v>1.1705747406994</v>
      </c>
      <c r="J19" s="11">
        <v>-6.6312353422041399</v>
      </c>
      <c r="K19" s="11">
        <v>-7.6022988122351105</v>
      </c>
      <c r="L19" s="12">
        <v>-3.7976278556854073</v>
      </c>
      <c r="N19" s="4">
        <v>39721</v>
      </c>
      <c r="O19" s="5">
        <v>0.15919999778270721</v>
      </c>
      <c r="P19" s="5">
        <v>-1.2388730049133301</v>
      </c>
      <c r="Q19" s="5">
        <v>-2.1965336936392248</v>
      </c>
      <c r="R19" s="5">
        <v>2.5023039595774321</v>
      </c>
      <c r="T19" s="8">
        <v>39721</v>
      </c>
      <c r="U19" s="11">
        <v>-19.896000000000015</v>
      </c>
      <c r="V19" s="11">
        <v>19.997999999999877</v>
      </c>
      <c r="W19" s="11">
        <v>-4.0769999999999982</v>
      </c>
      <c r="X19" s="12">
        <v>-14.378000000000014</v>
      </c>
    </row>
    <row r="20" spans="2:24" x14ac:dyDescent="0.25">
      <c r="B20" s="4">
        <v>39813</v>
      </c>
      <c r="C20" s="5">
        <v>0</v>
      </c>
      <c r="D20" s="5">
        <v>-22.422603410604502</v>
      </c>
      <c r="E20" s="5">
        <v>-17.660750466443002</v>
      </c>
      <c r="F20" s="5">
        <v>-25.336078287558475</v>
      </c>
      <c r="H20" s="8">
        <v>39813</v>
      </c>
      <c r="I20" s="11">
        <v>2.0735449481399</v>
      </c>
      <c r="J20" s="11">
        <v>-20.704588757399307</v>
      </c>
      <c r="K20" s="11">
        <v>-8.8900732003975325</v>
      </c>
      <c r="L20" s="12">
        <v>-7.8720202302009952</v>
      </c>
      <c r="N20" s="4">
        <v>39813</v>
      </c>
      <c r="O20" s="5">
        <v>-1</v>
      </c>
      <c r="P20" s="5">
        <v>-4.2319197654724121</v>
      </c>
      <c r="Q20" s="5">
        <v>-9.7794161212404447</v>
      </c>
      <c r="R20" s="5">
        <v>-0.61540867001610877</v>
      </c>
      <c r="T20" s="8">
        <v>39813</v>
      </c>
      <c r="U20" s="11">
        <v>-40.84699999999998</v>
      </c>
      <c r="V20" s="11">
        <v>-100.69799999999987</v>
      </c>
      <c r="W20" s="11">
        <v>52.855999999999995</v>
      </c>
      <c r="X20" s="12">
        <v>-12.387999999999948</v>
      </c>
    </row>
    <row r="21" spans="2:24" x14ac:dyDescent="0.25">
      <c r="B21" s="4">
        <v>39903</v>
      </c>
      <c r="C21" s="5">
        <v>5.0700000000000007E-4</v>
      </c>
      <c r="D21" s="5">
        <v>-0.58668629079580004</v>
      </c>
      <c r="E21" s="5">
        <v>-2.7287776092000637</v>
      </c>
      <c r="F21" s="5">
        <v>-9.3789727266645322</v>
      </c>
      <c r="H21" s="8">
        <v>39903</v>
      </c>
      <c r="I21" s="11">
        <v>0.66334872098000008</v>
      </c>
      <c r="J21" s="11">
        <v>-3.1225783941768399</v>
      </c>
      <c r="K21" s="11">
        <v>1.21157849301114</v>
      </c>
      <c r="L21" s="12">
        <v>2.5231085222158107</v>
      </c>
      <c r="N21" s="4">
        <v>39903</v>
      </c>
      <c r="O21" s="5">
        <v>0</v>
      </c>
      <c r="P21" s="5">
        <v>2.8727428913116455</v>
      </c>
      <c r="Q21" s="5">
        <v>1.1532787680625916</v>
      </c>
      <c r="R21" s="5">
        <v>5.568457713115798</v>
      </c>
      <c r="T21" s="8">
        <v>39903</v>
      </c>
      <c r="U21" s="11">
        <v>-9.7240000000000038</v>
      </c>
      <c r="V21" s="11">
        <v>-105.50800000000008</v>
      </c>
      <c r="W21" s="11">
        <v>-73.329000000000065</v>
      </c>
      <c r="X21" s="12">
        <v>-37.11050000000003</v>
      </c>
    </row>
    <row r="22" spans="2:24" x14ac:dyDescent="0.25">
      <c r="B22" s="4">
        <v>39994</v>
      </c>
      <c r="C22" s="5">
        <v>-7.0770000000000002E-4</v>
      </c>
      <c r="D22" s="5">
        <v>11.473393987792139</v>
      </c>
      <c r="E22" s="5">
        <v>2.2991368114025406</v>
      </c>
      <c r="F22" s="5">
        <v>14.064337880580327</v>
      </c>
      <c r="H22" s="8">
        <v>39994</v>
      </c>
      <c r="I22" s="11">
        <v>11.789745137688</v>
      </c>
      <c r="J22" s="11">
        <v>23.06758999435803</v>
      </c>
      <c r="K22" s="11">
        <v>3.3107089422014853</v>
      </c>
      <c r="L22" s="12">
        <v>6.9791995140016185</v>
      </c>
      <c r="N22" s="4">
        <v>39994</v>
      </c>
      <c r="O22" s="5">
        <v>3.9999999105930328E-2</v>
      </c>
      <c r="P22" s="5">
        <v>3.9435648918151855</v>
      </c>
      <c r="Q22" s="5">
        <v>-4.2122648625394277</v>
      </c>
      <c r="R22" s="5">
        <v>12.723373797439599</v>
      </c>
      <c r="T22" s="8">
        <v>39994</v>
      </c>
      <c r="U22" s="11">
        <v>1.6779999999999973</v>
      </c>
      <c r="V22" s="11">
        <v>33.562999999999988</v>
      </c>
      <c r="W22" s="11">
        <v>-34.213999999999942</v>
      </c>
      <c r="X22" s="12">
        <v>13.3185</v>
      </c>
    </row>
    <row r="23" spans="2:24" x14ac:dyDescent="0.25">
      <c r="B23" s="4">
        <v>40086</v>
      </c>
      <c r="C23" s="5">
        <v>-0.17464600000000002</v>
      </c>
      <c r="D23" s="5">
        <v>18.00687190045878</v>
      </c>
      <c r="E23" s="5">
        <v>16.00048560050131</v>
      </c>
      <c r="F23" s="5">
        <v>16.893394732995468</v>
      </c>
      <c r="H23" s="8">
        <v>40086</v>
      </c>
      <c r="I23" s="11">
        <v>5.4393789995623001</v>
      </c>
      <c r="J23" s="11">
        <v>30.764616417182634</v>
      </c>
      <c r="K23" s="11">
        <v>16.349676356658566</v>
      </c>
      <c r="L23" s="12">
        <v>5.0605125569340297</v>
      </c>
      <c r="N23" s="4">
        <v>40086</v>
      </c>
      <c r="O23" s="5">
        <v>0</v>
      </c>
      <c r="P23" s="5">
        <v>9.7718906402587891</v>
      </c>
      <c r="Q23" s="5">
        <v>11.374002716368409</v>
      </c>
      <c r="R23" s="5">
        <v>9.7233370692569849</v>
      </c>
      <c r="T23" s="8">
        <v>40086</v>
      </c>
      <c r="U23" s="11">
        <v>3.3559999999999945</v>
      </c>
      <c r="V23" s="11">
        <v>-8.1739999999999782</v>
      </c>
      <c r="W23" s="11">
        <v>7.5320000000000391</v>
      </c>
      <c r="X23" s="12">
        <v>15.458499999999987</v>
      </c>
    </row>
    <row r="24" spans="2:24" x14ac:dyDescent="0.25">
      <c r="B24" s="4">
        <v>40178</v>
      </c>
      <c r="C24" s="5">
        <v>0.67124000000000006</v>
      </c>
      <c r="D24" s="5">
        <v>9.6143534394599879</v>
      </c>
      <c r="E24" s="5">
        <v>13.192022426417401</v>
      </c>
      <c r="F24" s="5">
        <v>10.203367700857585</v>
      </c>
      <c r="H24" s="8">
        <v>40178</v>
      </c>
      <c r="I24" s="11">
        <v>11.224196163521</v>
      </c>
      <c r="J24" s="11">
        <v>18.494927976573102</v>
      </c>
      <c r="K24" s="11">
        <v>20.584260747611363</v>
      </c>
      <c r="L24" s="12">
        <v>4.4212527975351357</v>
      </c>
      <c r="N24" s="4">
        <v>40178</v>
      </c>
      <c r="O24" s="5">
        <v>2.4000001139938831E-3</v>
      </c>
      <c r="P24" s="5">
        <v>9.3385829925537109</v>
      </c>
      <c r="Q24" s="5">
        <v>24.285905599594116</v>
      </c>
      <c r="R24" s="5">
        <v>5.9584435851016337</v>
      </c>
      <c r="T24" s="8">
        <v>40178</v>
      </c>
      <c r="U24" s="11">
        <v>12.801000000000002</v>
      </c>
      <c r="V24" s="11">
        <v>45.691000000000074</v>
      </c>
      <c r="W24" s="11">
        <v>30.386999999999944</v>
      </c>
      <c r="X24" s="12">
        <v>-2.8335000000000292</v>
      </c>
    </row>
    <row r="25" spans="2:24" x14ac:dyDescent="0.25">
      <c r="B25" s="4">
        <v>40268</v>
      </c>
      <c r="C25" s="5">
        <v>0</v>
      </c>
      <c r="D25" s="5">
        <v>19.582419956576299</v>
      </c>
      <c r="E25" s="5">
        <v>16.488405117354873</v>
      </c>
      <c r="F25" s="5">
        <v>29.183897089806365</v>
      </c>
      <c r="H25" s="8">
        <v>40268</v>
      </c>
      <c r="I25" s="11">
        <v>1.5688400954216002</v>
      </c>
      <c r="J25" s="11">
        <v>18.554888282832138</v>
      </c>
      <c r="K25" s="11">
        <v>5.4684704462186424</v>
      </c>
      <c r="L25" s="12">
        <v>3.7144907254914723</v>
      </c>
      <c r="N25" s="4">
        <v>40268</v>
      </c>
      <c r="O25" s="5">
        <v>5.7599999010562897E-2</v>
      </c>
      <c r="P25" s="5">
        <v>2.2590279579162598</v>
      </c>
      <c r="Q25" s="5">
        <v>7.5582234738394618</v>
      </c>
      <c r="R25" s="5">
        <v>14.938695740250587</v>
      </c>
      <c r="T25" s="8">
        <v>40268</v>
      </c>
      <c r="U25" s="11">
        <v>31.38600000000001</v>
      </c>
      <c r="V25" s="11">
        <v>59.22399999999989</v>
      </c>
      <c r="W25" s="11">
        <v>89.611999999999966</v>
      </c>
      <c r="X25" s="12">
        <v>-21.547000000000011</v>
      </c>
    </row>
    <row r="26" spans="2:24" x14ac:dyDescent="0.25">
      <c r="B26" s="4">
        <v>40359</v>
      </c>
      <c r="C26" s="5">
        <v>-0.43710500000000002</v>
      </c>
      <c r="D26" s="5">
        <v>13.068816585954149</v>
      </c>
      <c r="E26" s="5">
        <v>17.097854452279829</v>
      </c>
      <c r="F26" s="5">
        <v>15.777004208391631</v>
      </c>
      <c r="H26" s="8">
        <v>40359</v>
      </c>
      <c r="I26" s="11">
        <v>-1.184361634679</v>
      </c>
      <c r="J26" s="11">
        <v>5.5029829201596305</v>
      </c>
      <c r="K26" s="11">
        <v>5.7036362861110703</v>
      </c>
      <c r="L26" s="12">
        <v>1.1851782810073539</v>
      </c>
      <c r="N26" s="4">
        <v>40359</v>
      </c>
      <c r="O26" s="5">
        <v>2.6204999536275864E-2</v>
      </c>
      <c r="P26" s="5">
        <v>3.6378710269927979</v>
      </c>
      <c r="Q26" s="5">
        <v>9.5565196069014746</v>
      </c>
      <c r="R26" s="5">
        <v>7.2681483079373947</v>
      </c>
      <c r="T26" s="8">
        <v>40359</v>
      </c>
      <c r="U26" s="11">
        <v>19.700999999999979</v>
      </c>
      <c r="V26" s="11">
        <v>42.355000000000061</v>
      </c>
      <c r="W26" s="11">
        <v>15.432000000000016</v>
      </c>
      <c r="X26" s="12">
        <v>-29.470999999999961</v>
      </c>
    </row>
    <row r="27" spans="2:24" x14ac:dyDescent="0.25">
      <c r="B27" s="4">
        <v>40451</v>
      </c>
      <c r="C27" s="5">
        <v>-0.73402000000000001</v>
      </c>
      <c r="D27" s="5">
        <v>34.880034141262705</v>
      </c>
      <c r="E27" s="5">
        <v>28.867948411509463</v>
      </c>
      <c r="F27" s="5">
        <v>27.8993516988298</v>
      </c>
      <c r="H27" s="8">
        <v>40451</v>
      </c>
      <c r="I27" s="11">
        <v>15.424589055790001</v>
      </c>
      <c r="J27" s="11">
        <v>20.097892008458082</v>
      </c>
      <c r="K27" s="11">
        <v>10.002261573761892</v>
      </c>
      <c r="L27" s="12">
        <v>2.8543258879530966</v>
      </c>
      <c r="N27" s="4">
        <v>40451</v>
      </c>
      <c r="O27" s="5">
        <v>0.30500000715255737</v>
      </c>
      <c r="P27" s="5">
        <v>2.7120339870452881</v>
      </c>
      <c r="Q27" s="5">
        <v>12.123589778889936</v>
      </c>
      <c r="R27" s="5">
        <v>11.772129377615556</v>
      </c>
      <c r="T27" s="8">
        <v>40451</v>
      </c>
      <c r="U27" s="11">
        <v>18.927000000000021</v>
      </c>
      <c r="V27" s="11">
        <v>74.168999999999983</v>
      </c>
      <c r="W27" s="11">
        <v>48.629999999999995</v>
      </c>
      <c r="X27" s="12">
        <v>37.465999999999951</v>
      </c>
    </row>
    <row r="28" spans="2:24" x14ac:dyDescent="0.25">
      <c r="B28" s="4">
        <v>40543</v>
      </c>
      <c r="C28" s="5">
        <v>1.4949800000000002</v>
      </c>
      <c r="D28" s="5">
        <v>8.7395416141789397</v>
      </c>
      <c r="E28" s="5">
        <v>25.356357912662801</v>
      </c>
      <c r="F28" s="5">
        <v>8.3954036007759054</v>
      </c>
      <c r="H28" s="8">
        <v>40543</v>
      </c>
      <c r="I28" s="11">
        <v>15.548026139000001</v>
      </c>
      <c r="J28" s="11">
        <v>41.697441131187396</v>
      </c>
      <c r="K28" s="11">
        <v>20.137838744974772</v>
      </c>
      <c r="L28" s="12">
        <v>8.5931449175223271</v>
      </c>
      <c r="N28" s="4">
        <v>40543</v>
      </c>
      <c r="O28" s="5">
        <v>0</v>
      </c>
      <c r="P28" s="5">
        <v>5.7058467864990234</v>
      </c>
      <c r="Q28" s="5">
        <v>7.422224760055542</v>
      </c>
      <c r="R28" s="5">
        <v>6.7112682312726974</v>
      </c>
      <c r="T28" s="8">
        <v>40543</v>
      </c>
      <c r="U28" s="11">
        <v>24.989999999999981</v>
      </c>
      <c r="V28" s="11">
        <v>72.171000000000078</v>
      </c>
      <c r="W28" s="11">
        <v>30.081999999999994</v>
      </c>
      <c r="X28" s="12">
        <v>3.5490000000000776</v>
      </c>
    </row>
    <row r="29" spans="2:24" x14ac:dyDescent="0.25">
      <c r="B29" s="4">
        <v>40633</v>
      </c>
      <c r="C29" s="5">
        <v>0</v>
      </c>
      <c r="D29" s="5">
        <v>26.812646136328802</v>
      </c>
      <c r="E29" s="5">
        <v>25.420035881390515</v>
      </c>
      <c r="F29" s="5">
        <v>29.708943199433964</v>
      </c>
      <c r="H29" s="8">
        <v>40633</v>
      </c>
      <c r="I29" s="11">
        <v>0.16703663360000001</v>
      </c>
      <c r="J29" s="11">
        <v>-8.0457111457366004</v>
      </c>
      <c r="K29" s="11">
        <v>0.42453786347090017</v>
      </c>
      <c r="L29" s="12">
        <v>0.24884430466741705</v>
      </c>
      <c r="N29" s="4">
        <v>40633</v>
      </c>
      <c r="O29" s="5">
        <v>0.34999999403953552</v>
      </c>
      <c r="P29" s="5">
        <v>1.1873209476470947</v>
      </c>
      <c r="Q29" s="5">
        <v>9.0554775595664978</v>
      </c>
      <c r="R29" s="5">
        <v>12.694012835969318</v>
      </c>
      <c r="T29" s="8">
        <v>40633</v>
      </c>
      <c r="U29" s="11">
        <v>52.64100000000002</v>
      </c>
      <c r="V29" s="11">
        <v>67.127158000000065</v>
      </c>
      <c r="W29" s="11">
        <v>36.828677000000084</v>
      </c>
      <c r="X29" s="12">
        <v>31.212175000001011</v>
      </c>
    </row>
    <row r="30" spans="2:24" x14ac:dyDescent="0.25">
      <c r="B30" s="4">
        <v>40724</v>
      </c>
      <c r="C30" s="5">
        <v>-4.9421000000000005E-3</v>
      </c>
      <c r="D30" s="5">
        <v>29.451820765173125</v>
      </c>
      <c r="E30" s="5">
        <v>16.057379480141133</v>
      </c>
      <c r="F30" s="5">
        <v>22.93256094021201</v>
      </c>
      <c r="H30" s="8">
        <v>40724</v>
      </c>
      <c r="I30" s="11">
        <v>7.717245778564001</v>
      </c>
      <c r="J30" s="11">
        <v>8.6190731482395897</v>
      </c>
      <c r="K30" s="11">
        <v>3.7566845515380463</v>
      </c>
      <c r="L30" s="12">
        <v>4.5432144892400919</v>
      </c>
      <c r="N30" s="4">
        <v>40724</v>
      </c>
      <c r="O30" s="5">
        <v>0.11999999731779099</v>
      </c>
      <c r="P30" s="5">
        <v>12.900198936462402</v>
      </c>
      <c r="Q30" s="5">
        <v>7.9702038168907166</v>
      </c>
      <c r="R30" s="5">
        <v>8.5939278131192722</v>
      </c>
      <c r="T30" s="8">
        <v>40724</v>
      </c>
      <c r="U30" s="11">
        <v>39.138000000000005</v>
      </c>
      <c r="V30" s="11">
        <v>54.072841999999952</v>
      </c>
      <c r="W30" s="11">
        <v>4.9253229999999348</v>
      </c>
      <c r="X30" s="12">
        <v>-7.6341750000010364</v>
      </c>
    </row>
    <row r="31" spans="2:24" x14ac:dyDescent="0.25">
      <c r="B31" s="4">
        <v>40816</v>
      </c>
      <c r="C31" s="5">
        <v>5.0701359137372002</v>
      </c>
      <c r="D31" s="5">
        <v>6.6403018089818708</v>
      </c>
      <c r="E31" s="5">
        <v>19.295332417182731</v>
      </c>
      <c r="F31" s="5">
        <v>0.93959394372530036</v>
      </c>
      <c r="H31" s="8">
        <v>40816</v>
      </c>
      <c r="I31" s="11">
        <v>0.74864794491999997</v>
      </c>
      <c r="J31" s="11">
        <v>-4.1783300436652588</v>
      </c>
      <c r="K31" s="11">
        <v>1.9433066733853301</v>
      </c>
      <c r="L31" s="12">
        <v>-2.2782979227690277</v>
      </c>
      <c r="N31" s="4">
        <v>40816</v>
      </c>
      <c r="O31" s="5">
        <v>0.12504999339580536</v>
      </c>
      <c r="P31" s="5">
        <v>4.2957768440246582</v>
      </c>
      <c r="Q31" s="5">
        <v>6.5554225173577834</v>
      </c>
      <c r="R31" s="5">
        <v>1.3876839928753526</v>
      </c>
      <c r="T31" s="8">
        <v>40816</v>
      </c>
      <c r="U31" s="11">
        <v>10.413000000000011</v>
      </c>
      <c r="V31" s="11">
        <v>88.8599999999999</v>
      </c>
      <c r="W31" s="11">
        <v>119.65200000000004</v>
      </c>
      <c r="X31" s="12">
        <v>-30.52800000000002</v>
      </c>
    </row>
    <row r="32" spans="2:24" x14ac:dyDescent="0.25">
      <c r="B32" s="4">
        <v>40908</v>
      </c>
      <c r="C32" s="5">
        <v>3.0178382726369</v>
      </c>
      <c r="D32" s="5">
        <v>5.4067594214164991</v>
      </c>
      <c r="E32" s="5">
        <v>14.588424423693363</v>
      </c>
      <c r="F32" s="5">
        <v>0.71570710622514067</v>
      </c>
      <c r="H32" s="8">
        <v>40908</v>
      </c>
      <c r="I32" s="11">
        <v>-3.3245027345100002</v>
      </c>
      <c r="J32" s="11">
        <v>1.7296238871208602</v>
      </c>
      <c r="K32" s="11">
        <v>1.3450059634902003</v>
      </c>
      <c r="L32" s="12">
        <v>-0.41654032111661532</v>
      </c>
      <c r="N32" s="4">
        <v>40908</v>
      </c>
      <c r="O32" s="5">
        <v>0</v>
      </c>
      <c r="P32" s="5">
        <v>-0.63464999198913574</v>
      </c>
      <c r="Q32" s="5">
        <v>13.863909512758255</v>
      </c>
      <c r="R32" s="5">
        <v>16.485377471463476</v>
      </c>
      <c r="T32" s="8">
        <v>40908</v>
      </c>
      <c r="U32" s="11">
        <v>-22.578000000000031</v>
      </c>
      <c r="V32" s="11">
        <v>-79.32200000000006</v>
      </c>
      <c r="W32" s="11">
        <v>25.274000000000001</v>
      </c>
      <c r="X32" s="12">
        <v>-20.912999999999982</v>
      </c>
    </row>
    <row r="33" spans="2:24" x14ac:dyDescent="0.25">
      <c r="B33" s="4">
        <v>40999</v>
      </c>
      <c r="C33" s="5">
        <v>3.8983859272574004</v>
      </c>
      <c r="D33" s="5">
        <v>36.801993355094808</v>
      </c>
      <c r="E33" s="5">
        <v>32.300556536953323</v>
      </c>
      <c r="F33" s="5">
        <v>23.165524069304016</v>
      </c>
      <c r="H33" s="8">
        <v>40999</v>
      </c>
      <c r="I33" s="11">
        <v>1.9756047404200001</v>
      </c>
      <c r="J33" s="11">
        <v>34.163645406055927</v>
      </c>
      <c r="K33" s="11">
        <v>9.5256608088951715</v>
      </c>
      <c r="L33" s="12">
        <v>4.9112481163794222</v>
      </c>
      <c r="N33" s="4">
        <v>40999</v>
      </c>
      <c r="O33" s="5">
        <v>-0.15999999642372131</v>
      </c>
      <c r="P33" s="5">
        <v>14.112150192260742</v>
      </c>
      <c r="Q33" s="5">
        <v>12.407744926177202</v>
      </c>
      <c r="R33" s="5">
        <v>14.421710308303943</v>
      </c>
      <c r="T33" s="8">
        <v>40999</v>
      </c>
      <c r="U33" s="11">
        <v>34.664514999999994</v>
      </c>
      <c r="V33" s="11">
        <v>-22.411043000009897</v>
      </c>
      <c r="W33" s="11">
        <v>-91.923048999999992</v>
      </c>
      <c r="X33" s="12">
        <v>16.263453999999996</v>
      </c>
    </row>
    <row r="34" spans="2:24" x14ac:dyDescent="0.25">
      <c r="B34" s="4">
        <v>41090</v>
      </c>
      <c r="C34" s="5">
        <v>5.3260697231621004</v>
      </c>
      <c r="D34" s="5">
        <v>6.7960391643687608</v>
      </c>
      <c r="E34" s="5">
        <v>12.92577827653513</v>
      </c>
      <c r="F34" s="5">
        <v>10.090298509685065</v>
      </c>
      <c r="H34" s="8">
        <v>41090</v>
      </c>
      <c r="I34" s="11">
        <v>3.3369891432300003</v>
      </c>
      <c r="J34" s="11">
        <v>-8.1315674543246796</v>
      </c>
      <c r="K34" s="11">
        <v>2.4827219311547606</v>
      </c>
      <c r="L34" s="12">
        <v>2.6094104454668945</v>
      </c>
      <c r="N34" s="4">
        <v>41090</v>
      </c>
      <c r="O34" s="5">
        <v>-4.9999998736893758E-5</v>
      </c>
      <c r="P34" s="5">
        <v>9.1205644607543945</v>
      </c>
      <c r="Q34" s="5">
        <v>6.5836977390572429</v>
      </c>
      <c r="R34" s="5">
        <v>3.4177129551293319</v>
      </c>
      <c r="T34" s="8">
        <v>41090</v>
      </c>
      <c r="U34" s="11">
        <v>7.5150750000000244</v>
      </c>
      <c r="V34" s="11">
        <v>17.304624999999987</v>
      </c>
      <c r="W34" s="11">
        <v>-243.04262600000004</v>
      </c>
      <c r="X34" s="12">
        <v>-40.220408999999975</v>
      </c>
    </row>
    <row r="35" spans="2:24" x14ac:dyDescent="0.25">
      <c r="B35" s="4">
        <v>41182</v>
      </c>
      <c r="C35" s="5">
        <v>5.5850246074766003</v>
      </c>
      <c r="D35" s="5">
        <v>20.536504450182932</v>
      </c>
      <c r="E35" s="5">
        <v>34.741965994142703</v>
      </c>
      <c r="F35" s="5">
        <v>31.236153681377669</v>
      </c>
      <c r="H35" s="8">
        <v>41182</v>
      </c>
      <c r="I35" s="11">
        <v>9.5888130880000002</v>
      </c>
      <c r="J35" s="11">
        <v>27.267326591520153</v>
      </c>
      <c r="K35" s="11">
        <v>2.3370411474377408</v>
      </c>
      <c r="L35" s="12">
        <v>4.262195912744871</v>
      </c>
      <c r="N35" s="4">
        <v>41182</v>
      </c>
      <c r="O35" s="5">
        <v>0.43299999833106995</v>
      </c>
      <c r="P35" s="5">
        <v>7.2394027709960938</v>
      </c>
      <c r="Q35" s="5">
        <v>13.126988301199901</v>
      </c>
      <c r="R35" s="5">
        <v>13.314089596271515</v>
      </c>
      <c r="T35" s="8">
        <v>41182</v>
      </c>
      <c r="U35" s="11">
        <v>-33.693066000000044</v>
      </c>
      <c r="V35" s="11">
        <v>-16.471195999989959</v>
      </c>
      <c r="W35" s="11">
        <v>1.1533239999999978</v>
      </c>
      <c r="X35" s="12">
        <v>8.5830789999999837</v>
      </c>
    </row>
    <row r="36" spans="2:24" x14ac:dyDescent="0.25">
      <c r="B36" s="4">
        <v>41274</v>
      </c>
      <c r="C36" s="5">
        <v>9.4577552875626001</v>
      </c>
      <c r="D36" s="5">
        <v>14.451604162445884</v>
      </c>
      <c r="E36" s="5">
        <v>22.107513399797135</v>
      </c>
      <c r="F36" s="5">
        <v>33.876195927386902</v>
      </c>
      <c r="H36" s="8">
        <v>41274</v>
      </c>
      <c r="I36" s="11">
        <v>15.001295102489001</v>
      </c>
      <c r="J36" s="11">
        <v>25.876413263426308</v>
      </c>
      <c r="K36" s="11">
        <v>5.8374932439641096</v>
      </c>
      <c r="L36" s="12">
        <v>4.0648834651997348</v>
      </c>
      <c r="N36" s="4">
        <v>41274</v>
      </c>
      <c r="O36" s="5">
        <v>0.13750000298023224</v>
      </c>
      <c r="P36" s="5">
        <v>10.68239688873291</v>
      </c>
      <c r="Q36" s="5">
        <v>12.621966280043125</v>
      </c>
      <c r="R36" s="5">
        <v>24.737851863585036</v>
      </c>
      <c r="T36" s="8">
        <v>41274</v>
      </c>
      <c r="U36" s="11">
        <v>-6.1806059999999547</v>
      </c>
      <c r="V36" s="11">
        <v>37.193438999999955</v>
      </c>
      <c r="W36" s="11">
        <v>10.728523999999993</v>
      </c>
      <c r="X36" s="12">
        <v>-27.587802000000053</v>
      </c>
    </row>
    <row r="37" spans="2:24" x14ac:dyDescent="0.25">
      <c r="B37" s="4">
        <v>41364</v>
      </c>
      <c r="C37" s="5">
        <v>6.3504552603488005</v>
      </c>
      <c r="D37" s="5">
        <v>14.587322230337662</v>
      </c>
      <c r="E37" s="5">
        <v>25.103088258942101</v>
      </c>
      <c r="F37" s="5">
        <v>23.553146442388115</v>
      </c>
      <c r="H37" s="8">
        <v>41364</v>
      </c>
      <c r="I37" s="11">
        <v>7.9077474405536012</v>
      </c>
      <c r="J37" s="11">
        <v>19.29660982475971</v>
      </c>
      <c r="K37" s="11">
        <v>10.049031480348152</v>
      </c>
      <c r="L37" s="12">
        <v>4.8293359786248917</v>
      </c>
      <c r="N37" s="4">
        <v>41364</v>
      </c>
      <c r="O37" s="5">
        <v>0.22499999403953552</v>
      </c>
      <c r="P37" s="5">
        <v>13.41975212097168</v>
      </c>
      <c r="Q37" s="5">
        <v>8.1732595632910829</v>
      </c>
      <c r="R37" s="5">
        <v>2.8307403649997838</v>
      </c>
      <c r="T37" s="8">
        <v>41364</v>
      </c>
      <c r="U37" s="11">
        <v>88.76557600000001</v>
      </c>
      <c r="V37" s="11">
        <v>22.318462999999838</v>
      </c>
      <c r="W37" s="11">
        <v>8.0472139999990304</v>
      </c>
      <c r="X37" s="12">
        <v>0.93287000000010778</v>
      </c>
    </row>
    <row r="38" spans="2:24" x14ac:dyDescent="0.25">
      <c r="B38" s="4">
        <v>41455</v>
      </c>
      <c r="C38" s="5">
        <v>4.6844998294543005</v>
      </c>
      <c r="D38" s="5">
        <v>6.2617913094161288</v>
      </c>
      <c r="E38" s="5">
        <v>22.0489062162859</v>
      </c>
      <c r="F38" s="5">
        <v>19.061933690276856</v>
      </c>
      <c r="H38" s="8">
        <v>41455</v>
      </c>
      <c r="I38" s="11">
        <v>6.0067819221401999</v>
      </c>
      <c r="J38" s="11">
        <v>-7.2442830034472996</v>
      </c>
      <c r="K38" s="11">
        <v>-5.2694140230505022</v>
      </c>
      <c r="L38" s="12">
        <v>5.168942839121347</v>
      </c>
      <c r="N38" s="4">
        <v>41455</v>
      </c>
      <c r="O38" s="5">
        <v>1.1941900253295898</v>
      </c>
      <c r="P38" s="5">
        <v>17.435356140136719</v>
      </c>
      <c r="Q38" s="5">
        <v>12.101672160127393</v>
      </c>
      <c r="R38" s="5">
        <v>7.7898915173130518</v>
      </c>
      <c r="T38" s="8">
        <v>41455</v>
      </c>
      <c r="U38" s="11">
        <v>27.347145000000012</v>
      </c>
      <c r="V38" s="11">
        <v>-7.6097529999997846</v>
      </c>
      <c r="W38" s="11">
        <v>-29.482073999999102</v>
      </c>
      <c r="X38" s="12">
        <v>0.46408699999994951</v>
      </c>
    </row>
    <row r="39" spans="2:24" x14ac:dyDescent="0.25">
      <c r="B39" s="4">
        <v>41547</v>
      </c>
      <c r="C39" s="5">
        <v>5.8202591548046003</v>
      </c>
      <c r="D39" s="5">
        <v>4.5225888054377004</v>
      </c>
      <c r="E39" s="5">
        <v>37.93034933950775</v>
      </c>
      <c r="F39" s="5">
        <v>7.1568582807578016</v>
      </c>
      <c r="H39" s="8">
        <v>41547</v>
      </c>
      <c r="I39" s="11">
        <v>1.7532479621538002</v>
      </c>
      <c r="J39" s="11">
        <v>11.79581155371643</v>
      </c>
      <c r="K39" s="11">
        <v>9.4926134677687344</v>
      </c>
      <c r="L39" s="12">
        <v>3.5106287946830022</v>
      </c>
      <c r="N39" s="4">
        <v>41547</v>
      </c>
      <c r="O39" s="5">
        <v>0.19699999690055847</v>
      </c>
      <c r="P39" s="5">
        <v>8.4252529144287109</v>
      </c>
      <c r="Q39" s="5">
        <v>13.236034154891968</v>
      </c>
      <c r="R39" s="5">
        <v>10.522680068186617</v>
      </c>
      <c r="T39" s="8">
        <v>41547</v>
      </c>
      <c r="U39" s="11">
        <v>13.993627999999944</v>
      </c>
      <c r="V39" s="11">
        <v>54.786714999999958</v>
      </c>
      <c r="W39" s="11">
        <v>-16.664377999999829</v>
      </c>
      <c r="X39" s="12">
        <v>8.0026969999989319</v>
      </c>
    </row>
    <row r="40" spans="2:24" x14ac:dyDescent="0.25">
      <c r="B40" s="4">
        <v>41639</v>
      </c>
      <c r="C40" s="5">
        <v>8.7939066387449003</v>
      </c>
      <c r="D40" s="5">
        <v>5.3820834166837006</v>
      </c>
      <c r="E40" s="5">
        <v>21.820211008909482</v>
      </c>
      <c r="F40" s="5">
        <v>19.49726034273468</v>
      </c>
      <c r="H40" s="8">
        <v>41639</v>
      </c>
      <c r="I40" s="11">
        <v>16.927193449284999</v>
      </c>
      <c r="J40" s="11">
        <v>9.0643381277152013</v>
      </c>
      <c r="K40" s="11">
        <v>3.1548045485627902</v>
      </c>
      <c r="L40" s="12">
        <v>2.7499360297411757</v>
      </c>
      <c r="N40" s="4">
        <v>41639</v>
      </c>
      <c r="O40" s="5">
        <v>1.7000000476837158</v>
      </c>
      <c r="P40" s="5">
        <v>4.313499927520752</v>
      </c>
      <c r="Q40" s="5">
        <v>22.902501658400865</v>
      </c>
      <c r="R40" s="5">
        <v>18.44133575666666</v>
      </c>
      <c r="T40" s="8">
        <v>41639</v>
      </c>
      <c r="U40" s="11">
        <v>42.082307000000071</v>
      </c>
      <c r="V40" s="11">
        <v>111.77200299999987</v>
      </c>
      <c r="W40" s="11">
        <v>-10.166827000000126</v>
      </c>
      <c r="X40" s="12">
        <v>-6.8648419999999817</v>
      </c>
    </row>
    <row r="41" spans="2:24" x14ac:dyDescent="0.25">
      <c r="B41" s="4">
        <v>41729</v>
      </c>
      <c r="C41" s="5">
        <v>13.074168306640001</v>
      </c>
      <c r="D41" s="5">
        <v>14.494807799037938</v>
      </c>
      <c r="E41" s="5">
        <v>31.488008908322573</v>
      </c>
      <c r="F41" s="5">
        <v>13.920542387994704</v>
      </c>
      <c r="H41" s="8">
        <v>41729</v>
      </c>
      <c r="I41" s="11">
        <v>7.4780675842777997</v>
      </c>
      <c r="J41" s="11">
        <v>-4.1088290359885402</v>
      </c>
      <c r="K41" s="11">
        <v>1.106597291757597</v>
      </c>
      <c r="L41" s="12">
        <v>4.107907422460503</v>
      </c>
      <c r="N41" s="4">
        <v>41729</v>
      </c>
      <c r="O41" s="5">
        <v>0.77982300519943237</v>
      </c>
      <c r="P41" s="5">
        <v>13.847866058349609</v>
      </c>
      <c r="Q41" s="5">
        <v>7.3054085797991775</v>
      </c>
      <c r="R41" s="5">
        <v>9.4213720711728399</v>
      </c>
      <c r="T41" s="8">
        <v>41729</v>
      </c>
      <c r="U41" s="11">
        <v>66.180767999999944</v>
      </c>
      <c r="V41" s="11">
        <v>78.8386509999998</v>
      </c>
      <c r="W41" s="11">
        <v>17.900775999999951</v>
      </c>
      <c r="X41" s="12">
        <v>10.503186000001079</v>
      </c>
    </row>
    <row r="42" spans="2:24" x14ac:dyDescent="0.25">
      <c r="B42" s="4">
        <v>41820</v>
      </c>
      <c r="C42" s="5">
        <v>4.7412354772696004</v>
      </c>
      <c r="D42" s="5">
        <v>20.100068165424851</v>
      </c>
      <c r="E42" s="5">
        <v>31.598061533624914</v>
      </c>
      <c r="F42" s="5">
        <v>21.049208476632764</v>
      </c>
      <c r="H42" s="8">
        <v>41820</v>
      </c>
      <c r="I42" s="11">
        <v>9.0930696667687005</v>
      </c>
      <c r="J42" s="11">
        <v>24.349962220353543</v>
      </c>
      <c r="K42" s="11">
        <v>16.940342309719934</v>
      </c>
      <c r="L42" s="12">
        <v>10.672418784531169</v>
      </c>
      <c r="N42" s="4">
        <v>41820</v>
      </c>
      <c r="O42" s="5">
        <v>-0.67384999990463257</v>
      </c>
      <c r="P42" s="5">
        <v>11.712567329406738</v>
      </c>
      <c r="Q42" s="5">
        <v>21.903544047919922</v>
      </c>
      <c r="R42" s="5">
        <v>9.3116375088970642</v>
      </c>
      <c r="T42" s="8">
        <v>41820</v>
      </c>
      <c r="U42" s="11">
        <v>23.761019999999917</v>
      </c>
      <c r="V42" s="11">
        <v>22.785664000000452</v>
      </c>
      <c r="W42" s="11">
        <v>-1.4640089999999191</v>
      </c>
      <c r="X42" s="12">
        <v>-1.443030000001059</v>
      </c>
    </row>
    <row r="43" spans="2:24" x14ac:dyDescent="0.25">
      <c r="B43" s="4">
        <v>41912</v>
      </c>
      <c r="C43" s="5">
        <v>13.307691399604002</v>
      </c>
      <c r="D43" s="5">
        <v>14.827334924833432</v>
      </c>
      <c r="E43" s="5">
        <v>26.281263516213503</v>
      </c>
      <c r="F43" s="5">
        <v>4.8830330564936295</v>
      </c>
      <c r="H43" s="8">
        <v>41912</v>
      </c>
      <c r="I43" s="11">
        <v>14.008600309538002</v>
      </c>
      <c r="J43" s="11">
        <v>26.902827059378499</v>
      </c>
      <c r="K43" s="11">
        <v>3.313747877823523</v>
      </c>
      <c r="L43" s="12">
        <v>8.7231170717818056</v>
      </c>
      <c r="N43" s="4">
        <v>41912</v>
      </c>
      <c r="O43" s="5">
        <v>0.25</v>
      </c>
      <c r="P43" s="5">
        <v>10.350732803344727</v>
      </c>
      <c r="Q43" s="5">
        <v>17.540214061737061</v>
      </c>
      <c r="R43" s="5">
        <v>4.4829582603574636</v>
      </c>
      <c r="T43" s="8">
        <v>41912</v>
      </c>
      <c r="U43" s="11">
        <v>-13.19745399999988</v>
      </c>
      <c r="V43" s="11">
        <v>-45.863427000000001</v>
      </c>
      <c r="W43" s="11">
        <v>2.6625479999999015</v>
      </c>
      <c r="X43" s="12">
        <v>-9.64679999999899</v>
      </c>
    </row>
    <row r="44" spans="2:24" x14ac:dyDescent="0.25">
      <c r="B44" s="4">
        <v>42004</v>
      </c>
      <c r="C44" s="5">
        <v>10.205306983664</v>
      </c>
      <c r="D44" s="5">
        <v>5.0681631064175097</v>
      </c>
      <c r="E44" s="5">
        <v>15.175613570044302</v>
      </c>
      <c r="F44" s="5">
        <v>5.0429119452266935</v>
      </c>
      <c r="H44" s="8">
        <v>42004</v>
      </c>
      <c r="I44" s="11">
        <v>21.336051379259999</v>
      </c>
      <c r="J44" s="11">
        <v>-11.41659058441345</v>
      </c>
      <c r="K44" s="11">
        <v>-0.88785078698834008</v>
      </c>
      <c r="L44" s="12">
        <v>-0.48142486729368378</v>
      </c>
      <c r="N44" s="4">
        <v>42004</v>
      </c>
      <c r="O44" s="5">
        <v>0.52499997615814209</v>
      </c>
      <c r="P44" s="5">
        <v>11.503170013427734</v>
      </c>
      <c r="Q44" s="5">
        <v>3.5752095878124237</v>
      </c>
      <c r="R44" s="5">
        <v>8.0843147983344466</v>
      </c>
      <c r="T44" s="8">
        <v>42004</v>
      </c>
      <c r="U44" s="11">
        <v>-141.40064900000107</v>
      </c>
      <c r="V44" s="11">
        <v>-64.734350999998924</v>
      </c>
      <c r="W44" s="11">
        <v>-16.184371000000965</v>
      </c>
      <c r="X44" s="12">
        <v>-6.5863910000010435</v>
      </c>
    </row>
    <row r="45" spans="2:24" x14ac:dyDescent="0.25">
      <c r="B45" s="4">
        <v>42094</v>
      </c>
      <c r="C45" s="5">
        <v>10.844851852150001</v>
      </c>
      <c r="D45" s="5">
        <v>16.592142333574635</v>
      </c>
      <c r="E45" s="5">
        <v>26.12319866747816</v>
      </c>
      <c r="F45" s="5">
        <v>-1.7789982044601458</v>
      </c>
      <c r="H45" s="8">
        <v>42094</v>
      </c>
      <c r="I45" s="11">
        <v>6.1966081708400003</v>
      </c>
      <c r="J45" s="11">
        <v>-8.6740366028935014</v>
      </c>
      <c r="K45" s="11">
        <v>5.6047989431516472</v>
      </c>
      <c r="L45" s="12">
        <v>0.46471657243467929</v>
      </c>
      <c r="N45" s="4">
        <v>42094</v>
      </c>
      <c r="O45" s="5">
        <v>-7.8000001609325409E-2</v>
      </c>
      <c r="P45" s="5">
        <v>16.312463760375977</v>
      </c>
      <c r="Q45" s="5">
        <v>12.305194626438151</v>
      </c>
      <c r="R45" s="5">
        <v>4.9237059590573722</v>
      </c>
      <c r="T45" s="8">
        <v>42094</v>
      </c>
      <c r="U45" s="11">
        <v>-12.157859999999005</v>
      </c>
      <c r="V45" s="11">
        <v>-13.281812000001196</v>
      </c>
      <c r="W45" s="11">
        <v>5.9715720000010606</v>
      </c>
      <c r="X45" s="12">
        <v>-13.318031999998936</v>
      </c>
    </row>
    <row r="46" spans="2:24" x14ac:dyDescent="0.25">
      <c r="B46" s="4">
        <v>42185</v>
      </c>
      <c r="C46" s="5">
        <v>1.1075717650300001</v>
      </c>
      <c r="D46" s="5">
        <v>6.9559574847858396</v>
      </c>
      <c r="E46" s="5">
        <v>16.158205758562605</v>
      </c>
      <c r="F46" s="5">
        <v>-4.0830525635378727</v>
      </c>
      <c r="H46" s="8">
        <v>42185</v>
      </c>
      <c r="I46" s="11">
        <v>14.99383667108</v>
      </c>
      <c r="J46" s="11">
        <v>-18.297433725793191</v>
      </c>
      <c r="K46" s="11">
        <v>9.0278358998602375</v>
      </c>
      <c r="L46" s="12">
        <v>6.7571255463110882</v>
      </c>
      <c r="N46" s="4">
        <v>42185</v>
      </c>
      <c r="O46" s="5">
        <v>1.3250000476837158</v>
      </c>
      <c r="P46" s="5">
        <v>12.835922241210938</v>
      </c>
      <c r="Q46" s="5">
        <v>17.096638053655624</v>
      </c>
      <c r="R46" s="5">
        <v>9.5789815176300408</v>
      </c>
      <c r="T46" s="8">
        <v>42185</v>
      </c>
      <c r="U46" s="11">
        <v>18.918994999999995</v>
      </c>
      <c r="V46" s="11">
        <v>19.560844999999972</v>
      </c>
      <c r="W46" s="11">
        <v>6.1450539999999592</v>
      </c>
      <c r="X46" s="12">
        <v>19.483595000000079</v>
      </c>
    </row>
    <row r="47" spans="2:24" x14ac:dyDescent="0.25">
      <c r="B47" s="4">
        <v>42277</v>
      </c>
      <c r="C47" s="5">
        <v>-11.433632988500001</v>
      </c>
      <c r="D47" s="5">
        <v>-12.643278157758703</v>
      </c>
      <c r="E47" s="5">
        <v>-3.5958571754073603</v>
      </c>
      <c r="F47" s="5">
        <v>-1.0828570714262533</v>
      </c>
      <c r="H47" s="8">
        <v>42277</v>
      </c>
      <c r="I47" s="11">
        <v>-5.7101649280600011</v>
      </c>
      <c r="J47" s="11">
        <v>-19.277381677063001</v>
      </c>
      <c r="K47" s="11">
        <v>0.58285909616286002</v>
      </c>
      <c r="L47" s="12">
        <v>-1.8106366498044466</v>
      </c>
      <c r="N47" s="4">
        <v>42277</v>
      </c>
      <c r="O47" s="5">
        <v>1.4149999618530273</v>
      </c>
      <c r="P47" s="5">
        <v>4.8876571655273438</v>
      </c>
      <c r="Q47" s="5">
        <v>3.3840358752537583</v>
      </c>
      <c r="R47" s="5">
        <v>-0.85039589719935904</v>
      </c>
      <c r="T47" s="8">
        <v>42277</v>
      </c>
      <c r="U47" s="11">
        <v>-47.73485699999992</v>
      </c>
      <c r="V47" s="11">
        <v>-68.222322000000077</v>
      </c>
      <c r="W47" s="11">
        <v>11.246143000000075</v>
      </c>
      <c r="X47" s="12">
        <v>3.5141099999999454</v>
      </c>
    </row>
    <row r="48" spans="2:24" x14ac:dyDescent="0.25">
      <c r="B48" s="4">
        <v>42369</v>
      </c>
      <c r="C48" s="5">
        <v>-8.744364913270001</v>
      </c>
      <c r="D48" s="5">
        <v>6.94548633898322</v>
      </c>
      <c r="E48" s="5">
        <v>-5.1754842558584109</v>
      </c>
      <c r="F48" s="5">
        <v>5.7188446188294835</v>
      </c>
      <c r="H48" s="8">
        <v>42369</v>
      </c>
      <c r="I48" s="11">
        <v>-0.51578334826000005</v>
      </c>
      <c r="J48" s="11">
        <v>-11.835055350448302</v>
      </c>
      <c r="K48" s="11">
        <v>-1.0142090199413591</v>
      </c>
      <c r="L48" s="12">
        <v>11.023248330070713</v>
      </c>
      <c r="N48" s="4">
        <v>42369</v>
      </c>
      <c r="O48" s="5">
        <v>1</v>
      </c>
      <c r="P48" s="5">
        <v>9.3568143844604492</v>
      </c>
      <c r="Q48" s="5">
        <v>3.560067331574146</v>
      </c>
      <c r="R48" s="5">
        <v>-6.5922555405442722</v>
      </c>
      <c r="T48" s="8">
        <v>42369</v>
      </c>
      <c r="U48" s="11">
        <v>-36.821941000001061</v>
      </c>
      <c r="V48" s="11">
        <v>154.03525600000103</v>
      </c>
      <c r="W48" s="11">
        <v>17.667005000000017</v>
      </c>
      <c r="X48" s="12">
        <v>64.276170999999948</v>
      </c>
    </row>
    <row r="49" spans="2:24" x14ac:dyDescent="0.25">
      <c r="B49" s="4">
        <v>42460</v>
      </c>
      <c r="C49" s="5">
        <v>-23.121579626110002</v>
      </c>
      <c r="D49" s="5">
        <v>2.1716631268006803</v>
      </c>
      <c r="E49" s="5">
        <v>9.8249552164493199</v>
      </c>
      <c r="F49" s="5">
        <v>-0.25123935915529538</v>
      </c>
      <c r="H49" s="8">
        <v>42460</v>
      </c>
      <c r="I49" s="11">
        <v>4.14526404175</v>
      </c>
      <c r="J49" s="11">
        <v>-1.0157140949895551</v>
      </c>
      <c r="K49" s="11">
        <v>5.0845710272707212</v>
      </c>
      <c r="L49" s="12">
        <v>1.9683011394769636</v>
      </c>
      <c r="N49" s="4">
        <v>42460</v>
      </c>
      <c r="O49" s="5">
        <v>3.7370309829711914</v>
      </c>
      <c r="P49" s="5">
        <v>5.3998241424560547</v>
      </c>
      <c r="Q49" s="5">
        <v>27.792067207032545</v>
      </c>
      <c r="R49" s="5">
        <v>5.6791827432864821</v>
      </c>
      <c r="T49" s="8">
        <v>42460</v>
      </c>
      <c r="U49" s="11">
        <v>-10.478100999998958</v>
      </c>
      <c r="V49" s="11">
        <v>-45.012111000010975</v>
      </c>
      <c r="W49" s="11">
        <v>-2.9645590000000084</v>
      </c>
      <c r="X49" s="12">
        <v>12.428580999998971</v>
      </c>
    </row>
    <row r="50" spans="2:24" x14ac:dyDescent="0.25">
      <c r="B50" s="4">
        <v>42551</v>
      </c>
      <c r="C50" s="5">
        <v>22.072839581330005</v>
      </c>
      <c r="D50" s="5">
        <v>10.96582249947298</v>
      </c>
      <c r="E50" s="5">
        <v>3.4123705625606608</v>
      </c>
      <c r="F50" s="5">
        <v>27.631992202344072</v>
      </c>
      <c r="H50" s="8">
        <v>42551</v>
      </c>
      <c r="I50" s="11">
        <v>2.0171407639131003</v>
      </c>
      <c r="J50" s="11">
        <v>9.2437831218785895</v>
      </c>
      <c r="K50" s="11">
        <v>4.8888870252202041</v>
      </c>
      <c r="L50" s="12">
        <v>2.2736876753490392</v>
      </c>
      <c r="N50" s="4">
        <v>42551</v>
      </c>
      <c r="O50" s="5">
        <v>11.881999969482422</v>
      </c>
      <c r="P50" s="5">
        <v>2.8732800483703613</v>
      </c>
      <c r="Q50" s="5">
        <v>7.0584251582622528</v>
      </c>
      <c r="R50" s="5">
        <v>18.734525785581866</v>
      </c>
      <c r="T50" s="8">
        <v>42551</v>
      </c>
      <c r="U50" s="11">
        <v>37.332345000000032</v>
      </c>
      <c r="V50" s="11">
        <v>16.214555000010023</v>
      </c>
      <c r="W50" s="11">
        <v>-12.119643999999994</v>
      </c>
      <c r="X50" s="12">
        <v>24.549138000000141</v>
      </c>
    </row>
    <row r="51" spans="2:24" x14ac:dyDescent="0.25">
      <c r="B51" s="4">
        <v>42643</v>
      </c>
      <c r="C51" s="5">
        <v>13.462793195680002</v>
      </c>
      <c r="D51" s="5">
        <v>5.5509729001416801</v>
      </c>
      <c r="E51" s="5">
        <v>9.5732763100719502</v>
      </c>
      <c r="F51" s="5">
        <v>9.3806245714120351</v>
      </c>
      <c r="H51" s="8">
        <v>42643</v>
      </c>
      <c r="I51" s="11">
        <v>13.47638151932</v>
      </c>
      <c r="J51" s="11">
        <v>21.880511143788979</v>
      </c>
      <c r="K51" s="11">
        <v>6.1075672176632692</v>
      </c>
      <c r="L51" s="12">
        <v>4.0037298729681234</v>
      </c>
      <c r="N51" s="4">
        <v>42643</v>
      </c>
      <c r="O51" s="5">
        <v>9.2349996566772461</v>
      </c>
      <c r="P51" s="5">
        <v>8.5103635787963867</v>
      </c>
      <c r="Q51" s="5">
        <v>15.284410778433084</v>
      </c>
      <c r="R51" s="5">
        <v>-3.2103972463766084</v>
      </c>
      <c r="T51" s="8">
        <v>42643</v>
      </c>
      <c r="U51" s="11">
        <v>19.927468999999974</v>
      </c>
      <c r="V51" s="11">
        <v>-9.5576960000000781</v>
      </c>
      <c r="W51" s="11">
        <v>-6.0322700000010627</v>
      </c>
      <c r="X51" s="12">
        <v>9.0356700000010335</v>
      </c>
    </row>
    <row r="52" spans="2:24" x14ac:dyDescent="0.25">
      <c r="B52" s="4">
        <v>42735</v>
      </c>
      <c r="C52" s="5">
        <v>14.66883836893</v>
      </c>
      <c r="D52" s="5">
        <v>-18.641193855968993</v>
      </c>
      <c r="E52" s="5">
        <v>15.415650749486732</v>
      </c>
      <c r="F52" s="5">
        <v>5.1039934534005313</v>
      </c>
      <c r="H52" s="8">
        <v>42735</v>
      </c>
      <c r="I52" s="11">
        <v>3.7772866984400002</v>
      </c>
      <c r="J52" s="11">
        <v>-11.885300191418501</v>
      </c>
      <c r="K52" s="11">
        <v>6.0573004065770206</v>
      </c>
      <c r="L52" s="12">
        <v>-1.180616410747384</v>
      </c>
      <c r="N52" s="4">
        <v>42735</v>
      </c>
      <c r="O52" s="5">
        <v>1.9800000190734863</v>
      </c>
      <c r="P52" s="5">
        <v>12.069994926452637</v>
      </c>
      <c r="Q52" s="5">
        <v>14.997270911931992</v>
      </c>
      <c r="R52" s="5">
        <v>32.323070386435745</v>
      </c>
      <c r="T52" s="8">
        <v>42735</v>
      </c>
      <c r="U52" s="11">
        <v>38.045566000000008</v>
      </c>
      <c r="V52" s="11">
        <v>9.1551290000002155</v>
      </c>
      <c r="W52" s="11">
        <v>-34.628759999999033</v>
      </c>
      <c r="X52" s="12">
        <v>-2.032723000000189</v>
      </c>
    </row>
    <row r="53" spans="2:24" x14ac:dyDescent="0.25">
      <c r="B53" s="4">
        <v>42825</v>
      </c>
      <c r="C53" s="5">
        <v>5.3603782499100001</v>
      </c>
      <c r="D53" s="5">
        <v>21.706053093742799</v>
      </c>
      <c r="E53" s="5">
        <v>23.209645123222099</v>
      </c>
      <c r="F53" s="5">
        <v>32.753115780945194</v>
      </c>
      <c r="H53" s="8">
        <v>42825</v>
      </c>
      <c r="I53" s="11">
        <v>8.808679123080001</v>
      </c>
      <c r="J53" s="11">
        <v>16.555350153243122</v>
      </c>
      <c r="K53" s="11">
        <v>2.0660556228784981</v>
      </c>
      <c r="L53" s="12">
        <v>-0.1925055017335191</v>
      </c>
      <c r="N53" s="4">
        <v>42825</v>
      </c>
      <c r="O53" s="5">
        <v>4.2600002288818359</v>
      </c>
      <c r="P53" s="5">
        <v>12.800642967224121</v>
      </c>
      <c r="Q53" s="5">
        <v>20.457269370555878</v>
      </c>
      <c r="R53" s="5">
        <v>15.071755274651423</v>
      </c>
      <c r="T53" s="8">
        <v>42825</v>
      </c>
      <c r="U53" s="11">
        <v>46.542966999999976</v>
      </c>
      <c r="V53" s="11">
        <v>77.155738999999926</v>
      </c>
      <c r="W53" s="11">
        <v>2.1020750000000135</v>
      </c>
      <c r="X53" s="12">
        <v>-0.52876600000001872</v>
      </c>
    </row>
    <row r="54" spans="2:24" x14ac:dyDescent="0.25">
      <c r="B54" s="4">
        <v>42916</v>
      </c>
      <c r="C54" s="5">
        <v>8.8815227965300014</v>
      </c>
      <c r="D54" s="5">
        <v>37.579103321366702</v>
      </c>
      <c r="E54" s="5">
        <v>10.178828463762501</v>
      </c>
      <c r="F54" s="5">
        <v>41.951215939407483</v>
      </c>
      <c r="H54" s="8">
        <v>42916</v>
      </c>
      <c r="I54" s="11">
        <v>6.1307461385200011</v>
      </c>
      <c r="J54" s="11">
        <v>13.058495452165685</v>
      </c>
      <c r="K54" s="11">
        <v>2.49693087265659</v>
      </c>
      <c r="L54" s="12">
        <v>8.1375364335355336</v>
      </c>
      <c r="N54" s="4">
        <v>42916</v>
      </c>
      <c r="O54" s="5">
        <v>3.3499999046325684</v>
      </c>
      <c r="P54" s="5">
        <v>15.139479637145996</v>
      </c>
      <c r="Q54" s="5">
        <v>27.996098965406418</v>
      </c>
      <c r="R54" s="5">
        <v>29.319580479066985</v>
      </c>
      <c r="T54" s="8">
        <v>42916</v>
      </c>
      <c r="U54" s="11">
        <v>39.073000999999977</v>
      </c>
      <c r="V54" s="11">
        <v>7.2813659999999345</v>
      </c>
      <c r="W54" s="11">
        <v>-16.206532000000948</v>
      </c>
      <c r="X54" s="12">
        <v>15.464612999999176</v>
      </c>
    </row>
    <row r="55" spans="2:24" x14ac:dyDescent="0.25">
      <c r="B55" s="4">
        <v>43008</v>
      </c>
      <c r="C55" s="5">
        <v>46.321135006050007</v>
      </c>
      <c r="D55" s="5">
        <v>18.301152709018922</v>
      </c>
      <c r="E55" s="5">
        <v>20.159915396492899</v>
      </c>
      <c r="F55" s="5">
        <v>19.718729589075654</v>
      </c>
      <c r="H55" s="8">
        <v>43008</v>
      </c>
      <c r="I55" s="11">
        <v>12.808927622800001</v>
      </c>
      <c r="J55" s="11">
        <v>-4.1746939935541052</v>
      </c>
      <c r="K55" s="11">
        <v>7.7607140251036819</v>
      </c>
      <c r="L55" s="12">
        <v>-0.84500724233019309</v>
      </c>
      <c r="N55" s="4">
        <v>43008</v>
      </c>
      <c r="O55" s="5">
        <v>2.2400000095367432</v>
      </c>
      <c r="P55" s="5">
        <v>17.569488525390625</v>
      </c>
      <c r="Q55" s="5">
        <v>19.777596734686085</v>
      </c>
      <c r="R55" s="5">
        <v>10.977676232803276</v>
      </c>
      <c r="T55" s="8">
        <v>43008</v>
      </c>
      <c r="U55" s="11">
        <v>9.7488379999999779</v>
      </c>
      <c r="V55" s="11">
        <v>24.94942600000013</v>
      </c>
      <c r="W55" s="11">
        <v>6.3726750000009815</v>
      </c>
      <c r="X55" s="12">
        <v>40.792998000000907</v>
      </c>
    </row>
    <row r="56" spans="2:24" x14ac:dyDescent="0.25">
      <c r="B56" s="4">
        <v>43100</v>
      </c>
      <c r="C56" s="5">
        <v>27.52906548196</v>
      </c>
      <c r="D56" s="5">
        <v>17.985346381283218</v>
      </c>
      <c r="E56" s="5">
        <v>11.962890215152701</v>
      </c>
      <c r="F56" s="5">
        <v>8.8242086230350498</v>
      </c>
      <c r="H56" s="8">
        <v>43100</v>
      </c>
      <c r="I56" s="11">
        <v>8.4605264169099996</v>
      </c>
      <c r="J56" s="11">
        <v>2.5668723889992195</v>
      </c>
      <c r="K56" s="11">
        <v>7.4315402502120547</v>
      </c>
      <c r="L56" s="12">
        <v>7.2822394680932527</v>
      </c>
      <c r="N56" s="4">
        <v>43100</v>
      </c>
      <c r="O56" s="5">
        <v>9.1614999771118164</v>
      </c>
      <c r="P56" s="5">
        <v>16.495489120483398</v>
      </c>
      <c r="Q56" s="5">
        <v>6.5405235232115615</v>
      </c>
      <c r="R56" s="5">
        <v>31.716082357316793</v>
      </c>
      <c r="T56" s="8">
        <v>43100</v>
      </c>
      <c r="U56" s="11">
        <v>-10.199488999999971</v>
      </c>
      <c r="V56" s="11">
        <v>97.828574999999887</v>
      </c>
      <c r="W56" s="11">
        <v>-1.8536829999999327</v>
      </c>
      <c r="X56" s="12">
        <v>45.737071999999984</v>
      </c>
    </row>
    <row r="57" spans="2:24" x14ac:dyDescent="0.25">
      <c r="B57" s="4">
        <v>43190</v>
      </c>
      <c r="C57" s="5">
        <v>31.84047607187</v>
      </c>
      <c r="D57" s="5">
        <v>19.434592247926968</v>
      </c>
      <c r="E57" s="5">
        <v>27.520751758849698</v>
      </c>
      <c r="F57" s="5">
        <v>23.795704277919196</v>
      </c>
      <c r="H57" s="8">
        <v>43190</v>
      </c>
      <c r="I57" s="11">
        <v>11.946115808670001</v>
      </c>
      <c r="J57" s="11">
        <v>-3.6321490597322006</v>
      </c>
      <c r="K57" s="11">
        <v>-3.6819330309398011E-2</v>
      </c>
      <c r="L57" s="12">
        <v>12.463910301756725</v>
      </c>
      <c r="N57" s="4">
        <v>43190</v>
      </c>
      <c r="O57" s="5">
        <v>4.6459999084472656</v>
      </c>
      <c r="P57" s="5">
        <v>12.521809577941895</v>
      </c>
      <c r="Q57" s="5">
        <v>24.036590351723135</v>
      </c>
      <c r="R57" s="5">
        <v>19.769160233438015</v>
      </c>
      <c r="T57" s="8">
        <v>43190</v>
      </c>
      <c r="U57" s="11">
        <v>6.0996110000000385</v>
      </c>
      <c r="V57" s="11">
        <v>101.34784499999984</v>
      </c>
      <c r="W57" s="11">
        <v>22.125817999999981</v>
      </c>
      <c r="X57" s="12">
        <v>25.397250999999997</v>
      </c>
    </row>
    <row r="58" spans="2:24" x14ac:dyDescent="0.25">
      <c r="B58" s="4">
        <v>43281</v>
      </c>
      <c r="C58" s="5">
        <v>43.870703743790003</v>
      </c>
      <c r="D58" s="5">
        <v>5.523271885768418</v>
      </c>
      <c r="E58" s="5">
        <v>7.3713431057993919</v>
      </c>
      <c r="F58" s="5">
        <v>12.664553352425074</v>
      </c>
      <c r="H58" s="8">
        <v>43281</v>
      </c>
      <c r="I58" s="11">
        <v>21.379185344790002</v>
      </c>
      <c r="J58" s="11">
        <v>-13.935881352815702</v>
      </c>
      <c r="K58" s="11">
        <v>-2.8257769105369999</v>
      </c>
      <c r="L58" s="12">
        <v>-1.313790258763414</v>
      </c>
      <c r="N58" s="4">
        <v>43281</v>
      </c>
      <c r="O58" s="5">
        <v>0.18130999803543091</v>
      </c>
      <c r="P58" s="5">
        <v>21.457614898681641</v>
      </c>
      <c r="Q58" s="5">
        <v>6.3896688222885132</v>
      </c>
      <c r="R58" s="5">
        <v>33.322940311161801</v>
      </c>
      <c r="T58" s="8">
        <v>43281</v>
      </c>
      <c r="U58" s="11">
        <v>-23.375698000000057</v>
      </c>
      <c r="V58" s="11">
        <v>-14.267157999999881</v>
      </c>
      <c r="W58" s="11">
        <v>-35.222077000000127</v>
      </c>
      <c r="X58" s="12">
        <v>-9.4533610000010384</v>
      </c>
    </row>
    <row r="59" spans="2:24" x14ac:dyDescent="0.25">
      <c r="B59" s="4">
        <v>43373</v>
      </c>
      <c r="C59" s="5">
        <v>28.213789411370001</v>
      </c>
      <c r="D59" s="5">
        <v>20.383139084279499</v>
      </c>
      <c r="E59" s="5">
        <v>-0.86969512533239013</v>
      </c>
      <c r="F59" s="5">
        <v>-2.8564271286637291</v>
      </c>
      <c r="H59" s="8">
        <v>43373</v>
      </c>
      <c r="I59" s="11">
        <v>15.059606994379999</v>
      </c>
      <c r="J59" s="11">
        <v>2.5841726358228523</v>
      </c>
      <c r="K59" s="11">
        <v>1.5850186331748404</v>
      </c>
      <c r="L59" s="12">
        <v>0.72322612912266904</v>
      </c>
      <c r="N59" s="4">
        <v>43373</v>
      </c>
      <c r="O59" s="5">
        <v>1.0950000286102295</v>
      </c>
      <c r="P59" s="5">
        <v>4.3446512222290039</v>
      </c>
      <c r="Q59" s="5">
        <v>-5.4559033811092377</v>
      </c>
      <c r="R59" s="5">
        <v>7.2984935612767003</v>
      </c>
      <c r="T59" s="8">
        <v>43373</v>
      </c>
      <c r="U59" s="11">
        <v>5.781406000000004</v>
      </c>
      <c r="V59" s="11">
        <v>-55.971879000000115</v>
      </c>
      <c r="W59" s="11">
        <v>9.8978360000000976</v>
      </c>
      <c r="X59" s="12">
        <v>5.1748939999999806</v>
      </c>
    </row>
    <row r="60" spans="2:24" x14ac:dyDescent="0.25">
      <c r="B60" s="4">
        <v>43465</v>
      </c>
      <c r="C60" s="5">
        <v>-4.2118981123100001</v>
      </c>
      <c r="D60" s="5">
        <v>13.81310157689877</v>
      </c>
      <c r="E60" s="5">
        <v>-6.0131130366937002</v>
      </c>
      <c r="F60" s="5">
        <v>3.1846922994200084</v>
      </c>
      <c r="H60" s="8">
        <v>43465</v>
      </c>
      <c r="I60" s="11">
        <v>12.28302031864</v>
      </c>
      <c r="J60" s="11">
        <v>-10.946940324229073</v>
      </c>
      <c r="K60" s="11">
        <v>-2.5849489261323195</v>
      </c>
      <c r="L60" s="12">
        <v>-7.1453580116324948</v>
      </c>
      <c r="N60" s="4">
        <v>43465</v>
      </c>
      <c r="O60" s="5">
        <v>11.732000350952148</v>
      </c>
      <c r="P60" s="5">
        <v>4.6397600173950195</v>
      </c>
      <c r="Q60" s="5">
        <v>4.0043937292648479</v>
      </c>
      <c r="R60" s="5">
        <v>10.608652327985013</v>
      </c>
      <c r="T60" s="8">
        <v>43465</v>
      </c>
      <c r="U60" s="11">
        <v>-1.5219720000000052</v>
      </c>
      <c r="V60" s="11">
        <v>59.570455000000038</v>
      </c>
      <c r="W60" s="11">
        <v>20.552808999999911</v>
      </c>
      <c r="X60" s="12">
        <v>-1.1815129999988585</v>
      </c>
    </row>
    <row r="61" spans="2:24" x14ac:dyDescent="0.25">
      <c r="B61" s="4">
        <v>43555</v>
      </c>
      <c r="C61" s="5">
        <v>15.277897735401</v>
      </c>
      <c r="D61" s="5">
        <v>11.229485032244872</v>
      </c>
      <c r="E61" s="5">
        <v>20.852002142773852</v>
      </c>
      <c r="F61" s="5">
        <v>50.445114940715769</v>
      </c>
      <c r="H61" s="8">
        <v>43555</v>
      </c>
      <c r="I61" s="11">
        <v>20.374592611160001</v>
      </c>
      <c r="J61" s="11">
        <v>20.634894904400717</v>
      </c>
      <c r="K61" s="11">
        <v>3.8997274834064304</v>
      </c>
      <c r="L61" s="12">
        <v>5.8905846979218648</v>
      </c>
      <c r="N61" s="4">
        <v>43555</v>
      </c>
      <c r="O61" s="5">
        <v>1.0579999685287476</v>
      </c>
      <c r="P61" s="5">
        <v>4.0155529975891113</v>
      </c>
      <c r="Q61" s="5">
        <v>7.3220365927727471</v>
      </c>
      <c r="R61" s="5">
        <v>30.82163706222957</v>
      </c>
      <c r="T61" s="8">
        <v>43555</v>
      </c>
      <c r="U61" s="11">
        <v>6.2062349999999924</v>
      </c>
      <c r="V61" s="11">
        <v>-53.189446999999632</v>
      </c>
      <c r="W61" s="11">
        <v>3.100554000000102</v>
      </c>
      <c r="X61" s="12">
        <v>16.172180999998872</v>
      </c>
    </row>
    <row r="62" spans="2:24" x14ac:dyDescent="0.25">
      <c r="B62" s="4">
        <v>43646</v>
      </c>
      <c r="C62" s="5">
        <v>39.504829558011004</v>
      </c>
      <c r="D62" s="5">
        <v>24.979736693911004</v>
      </c>
      <c r="E62" s="5">
        <v>-2.8556071571507999</v>
      </c>
      <c r="F62" s="5">
        <v>20.349313919609688</v>
      </c>
      <c r="H62" s="8">
        <v>43646</v>
      </c>
      <c r="I62" s="11">
        <v>-13.100094487110001</v>
      </c>
      <c r="J62" s="11">
        <v>-0.20685020279735042</v>
      </c>
      <c r="K62" s="11">
        <v>-2.1792666196513846</v>
      </c>
      <c r="L62" s="12">
        <v>7.6420299112569117</v>
      </c>
      <c r="N62" s="4">
        <v>43646</v>
      </c>
      <c r="O62" s="5">
        <v>1.1004999876022339</v>
      </c>
      <c r="P62" s="5">
        <v>9.6704721450805664</v>
      </c>
      <c r="Q62" s="5">
        <v>10.971122413873672</v>
      </c>
      <c r="R62" s="5">
        <v>13.016607597789175</v>
      </c>
      <c r="T62" s="8">
        <v>43646</v>
      </c>
      <c r="U62" s="11">
        <v>6.7256890000000453</v>
      </c>
      <c r="V62" s="11">
        <v>-21.691702000000248</v>
      </c>
      <c r="W62" s="11">
        <v>3.4195979999999508</v>
      </c>
      <c r="X62" s="12">
        <v>3.7847450000011378</v>
      </c>
    </row>
    <row r="63" spans="2:24" x14ac:dyDescent="0.25">
      <c r="B63" s="4">
        <v>43738</v>
      </c>
      <c r="C63" s="5">
        <v>32.749146363602001</v>
      </c>
      <c r="D63" s="5">
        <v>12.498953786685203</v>
      </c>
      <c r="E63" s="5">
        <v>-3.1921877075961604</v>
      </c>
      <c r="F63" s="5">
        <v>6.8435747988661335</v>
      </c>
      <c r="H63" s="8">
        <v>43738</v>
      </c>
      <c r="I63" s="11">
        <v>11.429669054680001</v>
      </c>
      <c r="J63" s="11">
        <v>-7.6859120466556998</v>
      </c>
      <c r="K63" s="11">
        <v>-0.30507686716899995</v>
      </c>
      <c r="L63" s="12">
        <v>2.092206802321829</v>
      </c>
      <c r="N63" s="4">
        <v>43738</v>
      </c>
      <c r="O63" s="5">
        <v>7.2644000053405762</v>
      </c>
      <c r="P63" s="5">
        <v>13.270631790161133</v>
      </c>
      <c r="Q63" s="5">
        <v>23.967811539769173</v>
      </c>
      <c r="R63" s="5">
        <v>31.143463444886493</v>
      </c>
      <c r="T63" s="8">
        <v>43738</v>
      </c>
      <c r="U63" s="11">
        <v>-29.449388999999996</v>
      </c>
      <c r="V63" s="11">
        <v>2.1577509999998483</v>
      </c>
      <c r="W63" s="11">
        <v>-10.237175999999977</v>
      </c>
      <c r="X63" s="12">
        <v>19.543340999999835</v>
      </c>
    </row>
    <row r="64" spans="2:24" x14ac:dyDescent="0.25">
      <c r="B64" s="4">
        <v>43830</v>
      </c>
      <c r="C64" s="5">
        <v>14.928572571555002</v>
      </c>
      <c r="D64" s="5">
        <v>8.7679321728125004</v>
      </c>
      <c r="E64" s="5">
        <v>-2.456174776018941</v>
      </c>
      <c r="F64" s="5">
        <v>5.6644541727581927</v>
      </c>
      <c r="H64" s="8">
        <v>43830</v>
      </c>
      <c r="I64" s="11">
        <v>26.201881937360003</v>
      </c>
      <c r="J64" s="11">
        <v>3.4816086393306094</v>
      </c>
      <c r="K64" s="11">
        <v>-1.92440021518575</v>
      </c>
      <c r="L64" s="12">
        <v>-3.9897009023686501E-2</v>
      </c>
      <c r="N64" s="4">
        <v>43830</v>
      </c>
      <c r="O64" s="5">
        <v>8.9757604598999023</v>
      </c>
      <c r="P64" s="5">
        <v>8.2280597686767578</v>
      </c>
      <c r="Q64" s="5">
        <v>1.2833943571022246</v>
      </c>
      <c r="R64" s="5">
        <v>26.980489133383998</v>
      </c>
      <c r="T64" s="8">
        <v>43830</v>
      </c>
      <c r="U64" s="11">
        <v>1.0229800000000182</v>
      </c>
      <c r="V64" s="11">
        <v>46.790342999999837</v>
      </c>
      <c r="W64" s="11">
        <v>8.7057160000000522</v>
      </c>
      <c r="X64" s="12">
        <v>11.915183000000077</v>
      </c>
    </row>
    <row r="65" spans="2:24" x14ac:dyDescent="0.25">
      <c r="B65" s="4">
        <v>43921</v>
      </c>
      <c r="C65" s="5">
        <v>3.5029895791999999</v>
      </c>
      <c r="D65" s="5">
        <v>-15.82997265323943</v>
      </c>
      <c r="E65" s="5">
        <v>0.64325167455031929</v>
      </c>
      <c r="F65" s="5">
        <v>-1.7756236156668832</v>
      </c>
      <c r="H65" s="8">
        <v>43921</v>
      </c>
      <c r="I65" s="11">
        <v>-9.7322274714999999</v>
      </c>
      <c r="J65" s="11">
        <v>-29.7288738061232</v>
      </c>
      <c r="K65" s="11">
        <v>-13.337805992632951</v>
      </c>
      <c r="L65" s="12">
        <v>-6.277255700984437</v>
      </c>
      <c r="N65" s="4">
        <v>43921</v>
      </c>
      <c r="O65" s="5">
        <v>3.5389480590820313</v>
      </c>
      <c r="P65" s="5">
        <v>13.939129829406738</v>
      </c>
      <c r="Q65" s="5">
        <v>20.19419363712484</v>
      </c>
      <c r="R65" s="5">
        <v>14.567761449314588</v>
      </c>
      <c r="T65" s="8">
        <v>43921</v>
      </c>
      <c r="U65" s="11">
        <v>-10.358046000000058</v>
      </c>
      <c r="V65" s="11">
        <v>72.328573000000461</v>
      </c>
      <c r="W65" s="11">
        <v>23.186526999999955</v>
      </c>
      <c r="X65" s="12">
        <v>3.3342049999990735</v>
      </c>
    </row>
    <row r="66" spans="2:24" x14ac:dyDescent="0.25">
      <c r="B66" s="4">
        <v>44012</v>
      </c>
      <c r="C66" s="5">
        <v>33.837224472540001</v>
      </c>
      <c r="D66" s="5">
        <v>26.948064473948598</v>
      </c>
      <c r="E66" s="5">
        <v>5.7867881100904999</v>
      </c>
      <c r="F66" s="5">
        <v>35.768346869620181</v>
      </c>
      <c r="H66" s="8">
        <v>44012</v>
      </c>
      <c r="I66" s="11">
        <v>29.311728774650003</v>
      </c>
      <c r="J66" s="11">
        <v>-8.0804507092657918</v>
      </c>
      <c r="K66" s="11">
        <v>-3.30849776413663</v>
      </c>
      <c r="L66" s="12">
        <v>-8.472039689549888</v>
      </c>
      <c r="N66" s="4">
        <v>44012</v>
      </c>
      <c r="O66" s="5">
        <v>1.8650000095367432</v>
      </c>
      <c r="P66" s="5">
        <v>31.278476715087891</v>
      </c>
      <c r="Q66" s="5">
        <v>31.656756341379833</v>
      </c>
      <c r="R66" s="5">
        <v>57.66934032270467</v>
      </c>
      <c r="T66" s="8">
        <v>44012</v>
      </c>
      <c r="U66" s="11">
        <v>15.453256000000067</v>
      </c>
      <c r="V66" s="11">
        <v>-107.84866900000026</v>
      </c>
      <c r="W66" s="11">
        <v>-38.986854999999991</v>
      </c>
      <c r="X66" s="12">
        <v>-4.8368360000001545</v>
      </c>
    </row>
    <row r="67" spans="2:24" x14ac:dyDescent="0.25">
      <c r="B67" s="4">
        <v>44104</v>
      </c>
      <c r="C67" s="5">
        <v>70.165298096170005</v>
      </c>
      <c r="D67" s="5">
        <v>16.202582069465542</v>
      </c>
      <c r="E67" s="5">
        <v>5.8542300728990009</v>
      </c>
      <c r="F67" s="5">
        <v>23.419020180480633</v>
      </c>
      <c r="H67" s="8">
        <v>44104</v>
      </c>
      <c r="I67" s="11">
        <v>20.243246467490003</v>
      </c>
      <c r="J67" s="11">
        <v>-1.8139418910478999</v>
      </c>
      <c r="K67" s="11">
        <v>-1.0053696197933302</v>
      </c>
      <c r="L67" s="12">
        <v>-3.524006959013283</v>
      </c>
      <c r="N67" s="4">
        <v>44104</v>
      </c>
      <c r="O67" s="5">
        <v>2.9049999713897705</v>
      </c>
      <c r="P67" s="5">
        <v>7.7339701652526855</v>
      </c>
      <c r="Q67" s="5">
        <v>7.8478000965836827</v>
      </c>
      <c r="R67" s="5">
        <v>28.935244992375374</v>
      </c>
      <c r="T67" s="8">
        <v>44104</v>
      </c>
      <c r="U67" s="11">
        <v>-6.6132970000010118</v>
      </c>
      <c r="V67" s="11">
        <v>-5.3436560000088775</v>
      </c>
      <c r="W67" s="11">
        <v>-22.707256000000029</v>
      </c>
      <c r="X67" s="12">
        <v>10.446308000001125</v>
      </c>
    </row>
    <row r="68" spans="2:24" x14ac:dyDescent="0.25">
      <c r="B68" s="4">
        <v>44196</v>
      </c>
      <c r="C68" s="5">
        <v>58.934297961890003</v>
      </c>
      <c r="D68" s="5">
        <v>11.666702639413732</v>
      </c>
      <c r="E68" s="5">
        <v>16.514068065034714</v>
      </c>
      <c r="F68" s="5">
        <v>29.600469396496873</v>
      </c>
      <c r="H68" s="8">
        <v>44196</v>
      </c>
      <c r="I68" s="11">
        <v>40.511985773760003</v>
      </c>
      <c r="J68" s="11">
        <v>24.169170694509646</v>
      </c>
      <c r="K68" s="11">
        <v>12.055032774523314</v>
      </c>
      <c r="L68" s="12">
        <v>1.9573536792334025</v>
      </c>
      <c r="N68" s="4">
        <v>44196</v>
      </c>
      <c r="O68" s="5">
        <v>6.2410001754760742</v>
      </c>
      <c r="P68" s="5">
        <v>18.865657806396484</v>
      </c>
      <c r="Q68" s="5">
        <v>0.20675384998321533</v>
      </c>
      <c r="R68" s="5">
        <v>36.731072266531498</v>
      </c>
      <c r="T68" s="8">
        <v>44196</v>
      </c>
      <c r="U68" s="11">
        <v>-48.480357999999001</v>
      </c>
      <c r="V68" s="11">
        <v>84.39229700000908</v>
      </c>
      <c r="W68" s="11">
        <v>2.5495590000000448</v>
      </c>
      <c r="X68" s="12">
        <v>33.872241000000038</v>
      </c>
    </row>
    <row r="69" spans="2:24" x14ac:dyDescent="0.25">
      <c r="B69" s="4">
        <v>44286</v>
      </c>
      <c r="C69" s="5">
        <v>49.560758699480004</v>
      </c>
      <c r="D69" s="5">
        <v>32.648349840778138</v>
      </c>
      <c r="E69" s="5">
        <v>10.172456418439701</v>
      </c>
      <c r="F69" s="5">
        <v>21.114210125642749</v>
      </c>
      <c r="H69" s="8">
        <v>44286</v>
      </c>
      <c r="I69" s="11">
        <v>10.308303452950001</v>
      </c>
      <c r="J69" s="11">
        <v>1.2218784853311506</v>
      </c>
      <c r="K69" s="11">
        <v>3.4453200396161212</v>
      </c>
      <c r="L69" s="12">
        <v>3.341012638428837</v>
      </c>
      <c r="N69" s="4">
        <v>44286</v>
      </c>
      <c r="O69" s="5">
        <v>2.6588499546051025</v>
      </c>
      <c r="P69" s="5">
        <v>26.741653442382813</v>
      </c>
      <c r="Q69" s="5">
        <v>22.436614125967026</v>
      </c>
      <c r="R69" s="5">
        <v>30.764801913001278</v>
      </c>
      <c r="T69" s="8">
        <v>44286</v>
      </c>
      <c r="U69" s="11">
        <v>24.878186999999969</v>
      </c>
      <c r="V69" s="11">
        <v>17.169124999999724</v>
      </c>
      <c r="W69" s="11">
        <v>-42.792816000000016</v>
      </c>
      <c r="X69" s="12">
        <v>-5.9038880000001015</v>
      </c>
    </row>
    <row r="70" spans="2:24" x14ac:dyDescent="0.25">
      <c r="B70" s="4">
        <v>44377</v>
      </c>
      <c r="C70" s="5">
        <v>0.79937984321000011</v>
      </c>
      <c r="D70" s="5">
        <v>39.246467798253406</v>
      </c>
      <c r="E70" s="5">
        <v>13.917009553144499</v>
      </c>
      <c r="F70" s="5">
        <v>15.405990403862086</v>
      </c>
      <c r="H70" s="8">
        <v>44377</v>
      </c>
      <c r="I70" s="11">
        <v>28.253543889390002</v>
      </c>
      <c r="J70" s="11">
        <v>-6.6001517091807402</v>
      </c>
      <c r="K70" s="11">
        <v>5.2453930502608159</v>
      </c>
      <c r="L70" s="12">
        <v>2.8949906623165784</v>
      </c>
      <c r="N70" s="4">
        <v>44377</v>
      </c>
      <c r="O70" s="5">
        <v>2.0610001087188721</v>
      </c>
      <c r="P70" s="5">
        <v>10.775790214538574</v>
      </c>
      <c r="Q70" s="5">
        <v>3.7003943920135498</v>
      </c>
      <c r="R70" s="5">
        <v>19.755908969601933</v>
      </c>
      <c r="T70" s="8">
        <v>44377</v>
      </c>
      <c r="U70" s="11">
        <v>-16.79297600000001</v>
      </c>
      <c r="V70" s="11">
        <v>22.199988000000133</v>
      </c>
      <c r="W70" s="11">
        <v>-11.000076000001002</v>
      </c>
      <c r="X70" s="12">
        <v>11.928082000000025</v>
      </c>
    </row>
    <row r="71" spans="2:24" x14ac:dyDescent="0.25">
      <c r="B71" s="4">
        <v>44469</v>
      </c>
      <c r="C71" s="5">
        <v>20.377561755919999</v>
      </c>
      <c r="D71" s="5">
        <v>21.27040580504173</v>
      </c>
      <c r="E71" s="5">
        <v>19.964127174902501</v>
      </c>
      <c r="F71" s="5">
        <v>21.118106779486482</v>
      </c>
      <c r="H71" s="8">
        <v>44469</v>
      </c>
      <c r="I71" s="11">
        <v>5.6034959851800004</v>
      </c>
      <c r="J71" s="11">
        <v>-4.2222146385632104</v>
      </c>
      <c r="K71" s="11">
        <v>-4.9921708132964397</v>
      </c>
      <c r="L71" s="12">
        <v>-19.686907967600007</v>
      </c>
      <c r="N71" s="4">
        <v>44469</v>
      </c>
      <c r="O71" s="5">
        <v>1.5637379884719849</v>
      </c>
      <c r="P71" s="5">
        <v>21.646942138671875</v>
      </c>
      <c r="Q71" s="5">
        <v>19.680343698049114</v>
      </c>
      <c r="R71" s="5">
        <v>53.801901516106227</v>
      </c>
      <c r="T71" s="8">
        <v>44469</v>
      </c>
      <c r="U71" s="11">
        <v>-16.820532999999955</v>
      </c>
      <c r="V71" s="11">
        <v>-3.2176789999999755</v>
      </c>
      <c r="W71" s="11">
        <v>18.433089000001019</v>
      </c>
      <c r="X71" s="12">
        <v>-14.043996000000014</v>
      </c>
    </row>
    <row r="72" spans="2:24" x14ac:dyDescent="0.25">
      <c r="B72" s="4">
        <v>44561</v>
      </c>
      <c r="C72" s="5">
        <v>22.989683949400003</v>
      </c>
      <c r="D72" s="5">
        <v>10.787494645611703</v>
      </c>
      <c r="E72" s="5">
        <v>5.1527625737819989</v>
      </c>
      <c r="F72" s="5">
        <v>-1.7785042528497077</v>
      </c>
      <c r="H72" s="8">
        <v>44561</v>
      </c>
      <c r="I72" s="11">
        <v>38.735503633120004</v>
      </c>
      <c r="J72" s="11">
        <v>1.062170985639</v>
      </c>
      <c r="K72" s="11">
        <v>1.8718682065913699</v>
      </c>
      <c r="L72" s="12">
        <v>-1.2813043484466711</v>
      </c>
      <c r="N72" s="4">
        <v>44561</v>
      </c>
      <c r="O72" s="5">
        <v>5.6065001487731934</v>
      </c>
      <c r="P72" s="5">
        <v>-2.1689329147338867</v>
      </c>
      <c r="Q72" s="5">
        <v>10.39672264456749</v>
      </c>
      <c r="R72" s="5">
        <v>3.6862969055397912</v>
      </c>
      <c r="T72" s="8">
        <v>44561</v>
      </c>
      <c r="U72" s="11">
        <v>-16.437140999999997</v>
      </c>
      <c r="V72" s="11">
        <v>14.60637300000019</v>
      </c>
      <c r="W72" s="11">
        <v>22.430297000000053</v>
      </c>
      <c r="X72" s="12">
        <v>32.489571000000034</v>
      </c>
    </row>
    <row r="73" spans="2:24" x14ac:dyDescent="0.25">
      <c r="B73" s="4">
        <v>44651</v>
      </c>
      <c r="C73" s="5">
        <v>-31.669846512330004</v>
      </c>
      <c r="D73" s="5">
        <v>5.4364282586744608</v>
      </c>
      <c r="E73" s="5">
        <v>2.0194741295519996</v>
      </c>
      <c r="F73" s="5">
        <v>-25.74119471254982</v>
      </c>
      <c r="H73" s="8">
        <v>44651</v>
      </c>
      <c r="I73" s="11">
        <v>-5.5572601551099998</v>
      </c>
      <c r="J73" s="11">
        <v>-0.60359631320751006</v>
      </c>
      <c r="K73" s="11">
        <v>9.1014026706310034</v>
      </c>
      <c r="L73" s="12">
        <v>13.180728643961292</v>
      </c>
      <c r="N73" s="4">
        <v>44651</v>
      </c>
      <c r="O73" s="5">
        <v>7.9794998168945313</v>
      </c>
      <c r="P73" s="5">
        <v>14.279481887817383</v>
      </c>
      <c r="Q73" s="5">
        <v>1.6122357478935783</v>
      </c>
      <c r="R73" s="5">
        <v>4.2604529559612274</v>
      </c>
      <c r="T73" s="8">
        <v>44651</v>
      </c>
      <c r="U73" s="11">
        <v>-13.538479000001018</v>
      </c>
      <c r="V73" s="11">
        <v>40.736217000000863</v>
      </c>
      <c r="W73" s="11">
        <v>-11.066794000000073</v>
      </c>
      <c r="X73" s="12">
        <v>-9.6906160000000057</v>
      </c>
    </row>
    <row r="74" spans="2:24" x14ac:dyDescent="0.25">
      <c r="B74" s="4">
        <v>44742</v>
      </c>
      <c r="C74" s="5">
        <v>-54.478810000380001</v>
      </c>
      <c r="D74" s="5">
        <v>2.4947194099940243E-2</v>
      </c>
      <c r="E74" s="5">
        <v>-9.5772099157687016</v>
      </c>
      <c r="F74" s="5">
        <v>-9.0342616852477597</v>
      </c>
      <c r="H74" s="8">
        <v>44742</v>
      </c>
      <c r="I74" s="11">
        <v>16.716229549690002</v>
      </c>
      <c r="J74" s="11">
        <v>-23.52026847163155</v>
      </c>
      <c r="K74" s="11">
        <v>-2.132886861286492</v>
      </c>
      <c r="L74" s="12">
        <v>-0.36967891478599696</v>
      </c>
      <c r="N74" s="4">
        <v>44742</v>
      </c>
      <c r="O74" s="5">
        <v>1.412600040435791</v>
      </c>
      <c r="P74" s="5">
        <v>-1.8139799833297729</v>
      </c>
      <c r="Q74" s="5">
        <v>-2.5002168086756456</v>
      </c>
      <c r="R74" s="5">
        <v>8.3592570051733475</v>
      </c>
      <c r="T74" s="8">
        <v>44742</v>
      </c>
      <c r="U74" s="11">
        <v>-4.9595719999990138</v>
      </c>
      <c r="V74" s="11">
        <v>-10.185622000011165</v>
      </c>
      <c r="W74" s="11">
        <v>-1.442211000000043</v>
      </c>
      <c r="X74" s="12">
        <v>15.073065000000113</v>
      </c>
    </row>
    <row r="75" spans="2:24" x14ac:dyDescent="0.25">
      <c r="B75" s="4">
        <v>44834</v>
      </c>
      <c r="C75" s="5">
        <v>-42.544878810489998</v>
      </c>
      <c r="D75" s="5">
        <v>5.4950780662313514</v>
      </c>
      <c r="E75" s="5">
        <v>-4.7541797116825402</v>
      </c>
      <c r="F75" s="5">
        <v>-3.2056278659182196</v>
      </c>
      <c r="H75" s="8">
        <v>44834</v>
      </c>
      <c r="I75" s="11">
        <v>4.34324994273</v>
      </c>
      <c r="J75" s="11">
        <v>9.068484799027221</v>
      </c>
      <c r="K75" s="11">
        <v>-6.015872360769694</v>
      </c>
      <c r="L75" s="12">
        <v>-2.1482407933671857</v>
      </c>
      <c r="N75" s="4">
        <v>44834</v>
      </c>
      <c r="O75" s="5">
        <v>-3.4475998878479004</v>
      </c>
      <c r="P75" s="5">
        <v>-7.6502089500427246</v>
      </c>
      <c r="Q75" s="5">
        <v>-6.3655478358268738</v>
      </c>
      <c r="R75" s="5">
        <v>7.2730462055415046</v>
      </c>
      <c r="T75" s="8">
        <v>44834</v>
      </c>
      <c r="U75" s="11">
        <v>-13.50333999999998</v>
      </c>
      <c r="V75" s="11">
        <v>-43.35546700000009</v>
      </c>
      <c r="W75" s="11">
        <v>13.380266000000006</v>
      </c>
      <c r="X75" s="12">
        <v>-39.574466000000086</v>
      </c>
    </row>
    <row r="76" spans="2:24" x14ac:dyDescent="0.25">
      <c r="B76" s="4">
        <v>44926</v>
      </c>
      <c r="C76" s="5">
        <v>-18.750726488070001</v>
      </c>
      <c r="D76" s="5">
        <v>-1.2758180862291699</v>
      </c>
      <c r="E76" s="5">
        <v>-1.8644667122858503</v>
      </c>
      <c r="F76" s="5">
        <v>18.996979259294609</v>
      </c>
      <c r="H76" s="8">
        <v>44926</v>
      </c>
      <c r="I76" s="11">
        <v>22.962105611610003</v>
      </c>
      <c r="J76" s="11">
        <v>9.2853217855568193</v>
      </c>
      <c r="K76" s="11">
        <v>12.638355980880799</v>
      </c>
      <c r="L76" s="12">
        <v>1.9694218852131611</v>
      </c>
      <c r="N76" s="4">
        <v>44926</v>
      </c>
      <c r="O76" s="5">
        <v>-10.050999641418457</v>
      </c>
      <c r="P76" s="5">
        <v>-11.990806579589844</v>
      </c>
      <c r="Q76" s="5">
        <v>-2.163286741822958</v>
      </c>
      <c r="R76" s="5">
        <v>8.8121849138880464</v>
      </c>
      <c r="T76" s="8">
        <v>44926</v>
      </c>
      <c r="U76" s="11">
        <v>-7.0428170000010368</v>
      </c>
      <c r="V76" s="11">
        <v>-89.24660499998879</v>
      </c>
      <c r="W76" s="11">
        <v>3.9741920000000164</v>
      </c>
      <c r="X76" s="12">
        <v>2.4637739999999937</v>
      </c>
    </row>
    <row r="77" spans="2:24" x14ac:dyDescent="0.25">
      <c r="B77" s="4">
        <v>45016</v>
      </c>
      <c r="C77" s="5">
        <v>-43.716864873680002</v>
      </c>
      <c r="D77" s="5">
        <v>1.0048978187107298</v>
      </c>
      <c r="E77" s="5">
        <v>1.9531339638047005</v>
      </c>
      <c r="F77" s="5">
        <v>29.822479449186499</v>
      </c>
      <c r="H77" s="8">
        <v>45016</v>
      </c>
      <c r="I77" s="11">
        <v>25.40062021612</v>
      </c>
      <c r="J77" s="11">
        <v>4.8434456526750216</v>
      </c>
      <c r="K77" s="11">
        <v>-1.9319492058755692</v>
      </c>
      <c r="L77" s="12">
        <v>7.186183456000543E-2</v>
      </c>
      <c r="N77" s="4">
        <v>45016</v>
      </c>
      <c r="O77" s="5">
        <v>-2.9907000064849854</v>
      </c>
      <c r="P77" s="5">
        <v>6.2456998825073242</v>
      </c>
      <c r="Q77" s="5">
        <v>-6.5719932100151368</v>
      </c>
      <c r="R77" s="5">
        <v>27.015463622350225</v>
      </c>
      <c r="T77" s="8">
        <v>45016</v>
      </c>
      <c r="U77" s="11">
        <v>5.838964000000999</v>
      </c>
      <c r="V77" s="11">
        <v>-30.815549000000885</v>
      </c>
      <c r="W77" s="11">
        <v>4.3183089999999993</v>
      </c>
      <c r="X77" s="12">
        <v>-7.4753450000009849</v>
      </c>
    </row>
    <row r="78" spans="2:24" x14ac:dyDescent="0.25">
      <c r="B78" s="4">
        <v>45107</v>
      </c>
      <c r="C78" s="5">
        <v>1.7421365971600002</v>
      </c>
      <c r="D78" s="5">
        <v>24.215031831868803</v>
      </c>
      <c r="E78" s="5">
        <v>1.6611562924872991</v>
      </c>
      <c r="F78" s="5">
        <v>26.835243469460561</v>
      </c>
      <c r="H78" s="8">
        <v>45107</v>
      </c>
      <c r="I78" s="11">
        <v>6.5936347499300005</v>
      </c>
      <c r="J78" s="11">
        <v>11.869978189133731</v>
      </c>
      <c r="K78" s="11">
        <v>-2.2084038867805229</v>
      </c>
      <c r="L78" s="12">
        <v>0.82469047612391544</v>
      </c>
      <c r="N78" s="4">
        <v>45107</v>
      </c>
      <c r="O78" s="5">
        <v>-2.5315001010894775</v>
      </c>
      <c r="P78" s="5">
        <v>19.245769500732422</v>
      </c>
      <c r="Q78" s="5">
        <v>-5.0759423540439457</v>
      </c>
      <c r="R78" s="5">
        <v>10.131627682734006</v>
      </c>
      <c r="T78" s="8">
        <v>45107</v>
      </c>
      <c r="U78" s="11">
        <v>-9.8755879999999934</v>
      </c>
      <c r="V78" s="11">
        <v>-44.997049999999831</v>
      </c>
      <c r="W78" s="11">
        <v>18.302083000000039</v>
      </c>
      <c r="X78" s="12">
        <v>6.0306230000008938</v>
      </c>
    </row>
    <row r="79" spans="2:24" x14ac:dyDescent="0.25">
      <c r="B79" s="4">
        <v>45199</v>
      </c>
      <c r="C79" s="5">
        <v>-10.91271594232</v>
      </c>
      <c r="D79" s="5">
        <v>3.6834018838465306</v>
      </c>
      <c r="E79" s="5">
        <v>1.3936257857373</v>
      </c>
      <c r="F79" s="5">
        <v>13.375303576833776</v>
      </c>
      <c r="H79" s="8">
        <v>45199</v>
      </c>
      <c r="I79" s="11">
        <v>-10.862523147680001</v>
      </c>
      <c r="J79" s="11">
        <v>2.5755115079407598</v>
      </c>
      <c r="K79" s="11">
        <v>-3.6667649504328801</v>
      </c>
      <c r="L79" s="12">
        <v>1.3937819118228112</v>
      </c>
      <c r="N79" s="4">
        <v>45199</v>
      </c>
      <c r="O79" s="5">
        <v>2.2649500370025635</v>
      </c>
      <c r="P79" s="5">
        <v>-1.5144120454788208</v>
      </c>
      <c r="Q79" s="5">
        <v>-3.7895265577125201</v>
      </c>
      <c r="R79" s="5">
        <v>4.9697784222662449</v>
      </c>
      <c r="T79" s="8">
        <v>45199</v>
      </c>
      <c r="U79" s="11">
        <v>-0.30479000000002543</v>
      </c>
      <c r="V79" s="11">
        <v>1.544746999999802</v>
      </c>
      <c r="W79" s="11">
        <v>-43.910854000000995</v>
      </c>
      <c r="X79" s="12">
        <v>-13.12491799999993</v>
      </c>
    </row>
    <row r="80" spans="2:24" x14ac:dyDescent="0.25">
      <c r="B80" s="4">
        <v>45291</v>
      </c>
      <c r="C80" s="5">
        <v>59.498171172970004</v>
      </c>
      <c r="D80" s="5">
        <v>16.541378621757183</v>
      </c>
      <c r="E80" s="5">
        <v>7.4030955616275893</v>
      </c>
      <c r="F80" s="5">
        <v>12.05706102497459</v>
      </c>
      <c r="H80" s="8">
        <v>45291</v>
      </c>
      <c r="I80" s="11">
        <v>-13.68562005972</v>
      </c>
      <c r="J80" s="11">
        <v>8.6708714122455302</v>
      </c>
      <c r="K80" s="11">
        <v>9.7709793388201151E-3</v>
      </c>
      <c r="L80" s="12">
        <v>1.7845802665889521</v>
      </c>
      <c r="N80" s="4">
        <v>45291</v>
      </c>
      <c r="O80" s="5">
        <v>-6.7466001510620117</v>
      </c>
      <c r="P80" s="5">
        <v>3.5034699440002441</v>
      </c>
      <c r="Q80" s="5">
        <v>4.9845284329283857</v>
      </c>
      <c r="R80" s="5">
        <v>13.770160675048828</v>
      </c>
      <c r="T80" s="8">
        <v>45291</v>
      </c>
      <c r="U80" s="11">
        <v>-5.9363779999999338</v>
      </c>
      <c r="V80" s="11">
        <v>9.6795609999995236</v>
      </c>
      <c r="W80" s="11">
        <v>14.501585000001</v>
      </c>
      <c r="X80" s="12">
        <v>31.250992999999983</v>
      </c>
    </row>
    <row r="81" spans="2:24" x14ac:dyDescent="0.25">
      <c r="B81" s="4">
        <v>45382</v>
      </c>
      <c r="C81" s="5">
        <v>36.901495872030004</v>
      </c>
      <c r="D81" s="5">
        <v>9.0702832748601896</v>
      </c>
      <c r="E81" s="5">
        <v>23.522154855492083</v>
      </c>
      <c r="F81" s="5">
        <v>56.945070983175931</v>
      </c>
      <c r="H81" s="13">
        <v>45382</v>
      </c>
      <c r="I81" s="14">
        <v>-4.6874296410900005</v>
      </c>
      <c r="J81" s="14">
        <v>25.066239003341099</v>
      </c>
      <c r="K81" s="14">
        <v>-4.2688276688882487</v>
      </c>
      <c r="L81" s="15">
        <v>6.0833197781062136</v>
      </c>
      <c r="N81" s="4">
        <v>45382</v>
      </c>
      <c r="O81" s="5">
        <v>-1.172186017036438</v>
      </c>
      <c r="P81" s="5">
        <v>-9.6482477188110352</v>
      </c>
      <c r="Q81" s="5">
        <v>16.24692323920317</v>
      </c>
      <c r="R81" s="5">
        <v>42.798211982357316</v>
      </c>
      <c r="T81" s="13">
        <v>45382</v>
      </c>
      <c r="U81" s="14">
        <v>14.890827999999942</v>
      </c>
      <c r="V81" s="14">
        <v>-23.409709999999336</v>
      </c>
      <c r="W81" s="14">
        <v>-2.4616419999999835</v>
      </c>
      <c r="X81" s="15">
        <v>11.319316000000082</v>
      </c>
    </row>
  </sheetData>
  <mergeCells count="20">
    <mergeCell ref="C6:F6"/>
    <mergeCell ref="C7:C8"/>
    <mergeCell ref="D7:D8"/>
    <mergeCell ref="E7:E8"/>
    <mergeCell ref="F7:F8"/>
    <mergeCell ref="I6:L6"/>
    <mergeCell ref="I7:I8"/>
    <mergeCell ref="J7:J8"/>
    <mergeCell ref="K7:K8"/>
    <mergeCell ref="L7:L8"/>
    <mergeCell ref="O6:R6"/>
    <mergeCell ref="O7:O8"/>
    <mergeCell ref="P7:P8"/>
    <mergeCell ref="Q7:Q8"/>
    <mergeCell ref="R7:R8"/>
    <mergeCell ref="U6:X6"/>
    <mergeCell ref="U7:U8"/>
    <mergeCell ref="V7:V8"/>
    <mergeCell ref="W7:W8"/>
    <mergeCell ref="X7:X8"/>
  </mergeCells>
  <pageMargins left="0.75" right="0.75" top="1" bottom="1" header="0.5" footer="0.5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7F9DA3-0032-4804-8DD8-0A67D0FAEF33}">
  <dimension ref="A1:R9"/>
  <sheetViews>
    <sheetView topLeftCell="D1" workbookViewId="0">
      <selection activeCell="E40" sqref="E40"/>
    </sheetView>
  </sheetViews>
  <sheetFormatPr defaultRowHeight="14.25" x14ac:dyDescent="0.25"/>
  <cols>
    <col min="2" max="2" width="8.140625" customWidth="1"/>
    <col min="3" max="3" width="13.5703125" customWidth="1"/>
    <col min="4" max="6" width="9.28515625" customWidth="1"/>
    <col min="7" max="7" width="11.85546875" customWidth="1"/>
    <col min="8" max="8" width="7.42578125" customWidth="1"/>
    <col min="9" max="9" width="12.5703125" customWidth="1"/>
    <col min="10" max="12" width="9.28515625" customWidth="1"/>
    <col min="13" max="13" width="11.85546875" customWidth="1"/>
    <col min="14" max="14" width="7.28515625" customWidth="1"/>
    <col min="15" max="15" width="12.85546875" customWidth="1"/>
    <col min="16" max="18" width="7.85546875" customWidth="1"/>
    <col min="19" max="19" width="11.85546875" customWidth="1"/>
  </cols>
  <sheetData>
    <row r="1" spans="1:18" ht="20.25" x14ac:dyDescent="0.35">
      <c r="A1" s="3" t="s">
        <v>12</v>
      </c>
    </row>
    <row r="2" spans="1:18" ht="16.5" x14ac:dyDescent="0.3">
      <c r="A2" s="35" t="s">
        <v>13</v>
      </c>
    </row>
    <row r="3" spans="1:18" x14ac:dyDescent="0.25">
      <c r="A3" s="1" t="s">
        <v>2</v>
      </c>
    </row>
    <row r="5" spans="1:18" x14ac:dyDescent="0.25">
      <c r="C5" s="55" t="s">
        <v>14</v>
      </c>
      <c r="D5" s="55"/>
      <c r="E5" s="55"/>
      <c r="F5" s="55"/>
      <c r="H5" s="7"/>
      <c r="I5" s="56" t="s">
        <v>15</v>
      </c>
      <c r="J5" s="57"/>
      <c r="K5" s="57"/>
      <c r="L5" s="58"/>
      <c r="O5" s="55" t="s">
        <v>16</v>
      </c>
      <c r="P5" s="55"/>
      <c r="Q5" s="55"/>
      <c r="R5" s="55"/>
    </row>
    <row r="6" spans="1:18" ht="42.75" x14ac:dyDescent="0.25">
      <c r="B6" s="20"/>
      <c r="C6" s="21" t="s">
        <v>17</v>
      </c>
      <c r="D6" s="21" t="s">
        <v>18</v>
      </c>
      <c r="E6" s="21" t="s">
        <v>19</v>
      </c>
      <c r="F6" s="21" t="s">
        <v>20</v>
      </c>
      <c r="H6" s="7"/>
      <c r="I6" s="23" t="s">
        <v>17</v>
      </c>
      <c r="J6" s="24" t="s">
        <v>18</v>
      </c>
      <c r="K6" s="24" t="s">
        <v>19</v>
      </c>
      <c r="L6" s="24" t="s">
        <v>20</v>
      </c>
      <c r="N6" s="20"/>
      <c r="O6" s="21" t="s">
        <v>17</v>
      </c>
      <c r="P6" s="21" t="s">
        <v>18</v>
      </c>
      <c r="Q6" s="21" t="s">
        <v>19</v>
      </c>
      <c r="R6" s="21" t="s">
        <v>20</v>
      </c>
    </row>
    <row r="7" spans="1:18" x14ac:dyDescent="0.25">
      <c r="B7" s="20">
        <v>2006</v>
      </c>
      <c r="C7" s="5">
        <v>5.6658532543329096</v>
      </c>
      <c r="D7" s="5">
        <v>24.9369772350841</v>
      </c>
      <c r="E7" s="5">
        <v>14.3734578084673</v>
      </c>
      <c r="F7" s="5">
        <v>55.023711702115698</v>
      </c>
      <c r="H7" s="22">
        <v>2006</v>
      </c>
      <c r="I7" s="9">
        <v>13.520490796088501</v>
      </c>
      <c r="J7" s="9">
        <v>15.636302814287699</v>
      </c>
      <c r="K7" s="9">
        <v>28.328150752834301</v>
      </c>
      <c r="L7" s="9">
        <v>42.515055636789597</v>
      </c>
      <c r="N7" s="20">
        <v>2006</v>
      </c>
      <c r="O7" s="5">
        <v>20.131555669187701</v>
      </c>
      <c r="P7" s="5">
        <v>13.838799727921799</v>
      </c>
      <c r="Q7" s="5">
        <v>15.9771442992967</v>
      </c>
      <c r="R7" s="5">
        <v>50.052500303593803</v>
      </c>
    </row>
    <row r="8" spans="1:18" x14ac:dyDescent="0.25">
      <c r="B8" s="20">
        <v>2015</v>
      </c>
      <c r="C8" s="5">
        <v>15.9755084873012</v>
      </c>
      <c r="D8" s="5">
        <v>41.265113525481702</v>
      </c>
      <c r="E8" s="5">
        <v>7.5774657981181903</v>
      </c>
      <c r="F8" s="5">
        <v>35.181912189098902</v>
      </c>
      <c r="H8" s="22">
        <v>2015</v>
      </c>
      <c r="I8" s="11">
        <v>32.064773555636698</v>
      </c>
      <c r="J8" s="11">
        <v>18.4216631016957</v>
      </c>
      <c r="K8" s="11">
        <v>23.465392611680201</v>
      </c>
      <c r="L8" s="11">
        <v>26.048170730987401</v>
      </c>
      <c r="N8" s="20">
        <v>2015</v>
      </c>
      <c r="O8" s="5">
        <v>26.8276799574808</v>
      </c>
      <c r="P8" s="5">
        <v>18.480719898033399</v>
      </c>
      <c r="Q8" s="5">
        <v>19.395551637070401</v>
      </c>
      <c r="R8" s="5">
        <v>35.296048507415499</v>
      </c>
    </row>
    <row r="9" spans="1:18" x14ac:dyDescent="0.25">
      <c r="B9" s="20">
        <v>2024</v>
      </c>
      <c r="C9" s="5">
        <v>24.592391034181599</v>
      </c>
      <c r="D9" s="5">
        <v>35.469780401714203</v>
      </c>
      <c r="E9" s="5">
        <v>11.7947602564484</v>
      </c>
      <c r="F9" s="5">
        <v>28.143068307655799</v>
      </c>
      <c r="H9" s="22">
        <v>2024</v>
      </c>
      <c r="I9" s="11">
        <v>29.669098213772902</v>
      </c>
      <c r="J9" s="11">
        <v>18.7988584602933</v>
      </c>
      <c r="K9" s="11">
        <v>32.005172408046199</v>
      </c>
      <c r="L9" s="11">
        <v>19.526870917887599</v>
      </c>
      <c r="N9" s="20">
        <v>2024</v>
      </c>
      <c r="O9" s="5">
        <v>24.186962497018001</v>
      </c>
      <c r="P9" s="5">
        <v>13.7654175226397</v>
      </c>
      <c r="Q9" s="5">
        <v>31.311368731092799</v>
      </c>
      <c r="R9" s="5">
        <v>30.736251249249602</v>
      </c>
    </row>
  </sheetData>
  <mergeCells count="3">
    <mergeCell ref="C5:F5"/>
    <mergeCell ref="I5:L5"/>
    <mergeCell ref="O5:R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A3E11-FD99-4E46-BE17-337092D2FA0D}">
  <dimension ref="A1:T10"/>
  <sheetViews>
    <sheetView tabSelected="1" workbookViewId="0">
      <selection activeCell="E16" sqref="E16"/>
    </sheetView>
  </sheetViews>
  <sheetFormatPr defaultRowHeight="14.25" x14ac:dyDescent="0.25"/>
  <cols>
    <col min="2" max="2" width="27.28515625" bestFit="1" customWidth="1"/>
    <col min="3" max="6" width="10.28515625" customWidth="1"/>
    <col min="7" max="7" width="28.28515625" customWidth="1"/>
    <col min="8" max="11" width="10.28515625" customWidth="1"/>
    <col min="12" max="12" width="28.28515625" customWidth="1"/>
    <col min="13" max="16" width="10.28515625" customWidth="1"/>
    <col min="17" max="17" width="28.28515625" customWidth="1"/>
    <col min="18" max="20" width="10.28515625" customWidth="1"/>
  </cols>
  <sheetData>
    <row r="1" spans="1:20" ht="20.25" x14ac:dyDescent="0.35">
      <c r="A1" s="3" t="s">
        <v>21</v>
      </c>
    </row>
    <row r="2" spans="1:20" ht="16.5" x14ac:dyDescent="0.3">
      <c r="A2" s="35" t="s">
        <v>22</v>
      </c>
    </row>
    <row r="3" spans="1:20" x14ac:dyDescent="0.25">
      <c r="A3" s="1" t="s">
        <v>23</v>
      </c>
    </row>
    <row r="4" spans="1:20" x14ac:dyDescent="0.25">
      <c r="A4" s="2"/>
    </row>
    <row r="5" spans="1:20" ht="17.45" customHeight="1" x14ac:dyDescent="0.25"/>
    <row r="6" spans="1:20" ht="24.95" customHeight="1" x14ac:dyDescent="0.25">
      <c r="C6" s="51" t="s">
        <v>24</v>
      </c>
      <c r="D6" s="52"/>
      <c r="E6" s="52"/>
      <c r="G6" s="6"/>
      <c r="H6" s="47" t="s">
        <v>4</v>
      </c>
      <c r="I6" s="48"/>
      <c r="J6" s="48"/>
      <c r="M6" s="62" t="s">
        <v>25</v>
      </c>
      <c r="N6" s="63"/>
      <c r="O6" s="63"/>
      <c r="Q6" s="6"/>
      <c r="R6" s="47" t="s">
        <v>26</v>
      </c>
      <c r="S6" s="48"/>
      <c r="T6" s="48"/>
    </row>
    <row r="7" spans="1:20" ht="15.95" customHeight="1" x14ac:dyDescent="0.25">
      <c r="C7" s="28" t="s">
        <v>27</v>
      </c>
      <c r="D7" s="59" t="s">
        <v>28</v>
      </c>
      <c r="E7" s="59"/>
      <c r="G7" s="7"/>
      <c r="H7" s="27" t="s">
        <v>27</v>
      </c>
      <c r="I7" s="60" t="s">
        <v>28</v>
      </c>
      <c r="J7" s="60"/>
      <c r="M7" s="26" t="s">
        <v>27</v>
      </c>
      <c r="N7" s="61" t="s">
        <v>28</v>
      </c>
      <c r="O7" s="61"/>
      <c r="Q7" s="7"/>
      <c r="R7" s="25" t="s">
        <v>27</v>
      </c>
      <c r="S7" s="60" t="s">
        <v>28</v>
      </c>
      <c r="T7" s="60"/>
    </row>
    <row r="8" spans="1:20" x14ac:dyDescent="0.25">
      <c r="B8" s="30" t="s">
        <v>29</v>
      </c>
      <c r="C8" s="5">
        <v>0.29402800000000001</v>
      </c>
      <c r="D8" s="5">
        <v>0.16477820000000001</v>
      </c>
      <c r="E8" s="5">
        <v>0.42327789999999998</v>
      </c>
      <c r="G8" s="31" t="s">
        <v>29</v>
      </c>
      <c r="H8" s="9">
        <v>0.15806780000000001</v>
      </c>
      <c r="I8" s="9">
        <v>5.27993E-2</v>
      </c>
      <c r="J8" s="10">
        <v>0.26333630000000002</v>
      </c>
      <c r="L8" s="30" t="s">
        <v>29</v>
      </c>
      <c r="M8" s="29">
        <v>1.4292E-3</v>
      </c>
      <c r="N8" s="29">
        <v>-2.7380999999999998E-3</v>
      </c>
      <c r="O8" s="29">
        <v>5.5963999999999996E-3</v>
      </c>
      <c r="Q8" s="31" t="s">
        <v>29</v>
      </c>
      <c r="R8" s="9">
        <v>0.1307266</v>
      </c>
      <c r="S8" s="9">
        <v>-3.808999</v>
      </c>
      <c r="T8" s="10">
        <v>4.0704529999999997</v>
      </c>
    </row>
    <row r="9" spans="1:20" x14ac:dyDescent="0.25">
      <c r="B9" s="30" t="s">
        <v>30</v>
      </c>
      <c r="C9" s="5">
        <v>7.8894800000000001E-2</v>
      </c>
      <c r="D9" s="5">
        <v>-2.94081E-2</v>
      </c>
      <c r="E9" s="5">
        <v>0.18719759999999999</v>
      </c>
      <c r="G9" s="31" t="s">
        <v>30</v>
      </c>
      <c r="H9" s="11">
        <v>0.20828360000000001</v>
      </c>
      <c r="I9" s="12">
        <v>0.10378469999999999</v>
      </c>
      <c r="J9" s="11">
        <v>0.31278260000000002</v>
      </c>
      <c r="L9" s="30" t="s">
        <v>30</v>
      </c>
      <c r="M9" s="29">
        <v>4.038E-4</v>
      </c>
      <c r="N9" s="29">
        <v>-3.4215999999999999E-3</v>
      </c>
      <c r="O9" s="29">
        <v>4.2293000000000001E-3</v>
      </c>
      <c r="Q9" s="31" t="s">
        <v>30</v>
      </c>
      <c r="R9" s="11">
        <v>0.84136789999999995</v>
      </c>
      <c r="S9" s="12">
        <v>-2.2272409999999998</v>
      </c>
      <c r="T9" s="11">
        <v>3.909977</v>
      </c>
    </row>
    <row r="10" spans="1:20" x14ac:dyDescent="0.25">
      <c r="B10" s="30" t="s">
        <v>31</v>
      </c>
      <c r="C10" s="5">
        <v>0.13827149999999999</v>
      </c>
      <c r="D10" s="5">
        <v>-9.0656999999999995E-3</v>
      </c>
      <c r="E10" s="5">
        <v>0.28560859999999999</v>
      </c>
      <c r="G10" s="32" t="s">
        <v>31</v>
      </c>
      <c r="H10" s="14">
        <v>2.5228799999999999E-2</v>
      </c>
      <c r="I10" s="14">
        <v>-2.99817E-2</v>
      </c>
      <c r="J10" s="15">
        <v>8.0439200000000002E-2</v>
      </c>
      <c r="L10" s="30" t="s">
        <v>31</v>
      </c>
      <c r="M10" s="29">
        <v>1.5319999999999999E-3</v>
      </c>
      <c r="N10" s="29">
        <v>-3.6854000000000001E-3</v>
      </c>
      <c r="O10" s="29">
        <v>6.7494E-3</v>
      </c>
      <c r="Q10" s="32" t="s">
        <v>31</v>
      </c>
      <c r="R10" s="14">
        <v>1.102292</v>
      </c>
      <c r="S10" s="14">
        <v>-0.1167102</v>
      </c>
      <c r="T10" s="15">
        <v>2.321294</v>
      </c>
    </row>
  </sheetData>
  <mergeCells count="8">
    <mergeCell ref="D7:E7"/>
    <mergeCell ref="I7:J7"/>
    <mergeCell ref="N7:O7"/>
    <mergeCell ref="S7:T7"/>
    <mergeCell ref="C6:E6"/>
    <mergeCell ref="H6:J6"/>
    <mergeCell ref="M6:O6"/>
    <mergeCell ref="R6:T6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7430BA-D918-4010-AF73-25E6DCE1506C}">
  <dimension ref="A1:T848"/>
  <sheetViews>
    <sheetView zoomScale="70" zoomScaleNormal="70" workbookViewId="0">
      <selection activeCell="X6" sqref="X6"/>
    </sheetView>
  </sheetViews>
  <sheetFormatPr defaultRowHeight="14.25" x14ac:dyDescent="0.25"/>
  <cols>
    <col min="2" max="20" width="10.28515625" customWidth="1"/>
  </cols>
  <sheetData>
    <row r="1" spans="1:20" ht="20.25" x14ac:dyDescent="0.35">
      <c r="A1" s="3" t="s">
        <v>32</v>
      </c>
    </row>
    <row r="2" spans="1:20" ht="16.5" x14ac:dyDescent="0.3">
      <c r="A2" s="35" t="s">
        <v>27</v>
      </c>
    </row>
    <row r="3" spans="1:20" x14ac:dyDescent="0.25">
      <c r="A3" s="1" t="s">
        <v>33</v>
      </c>
    </row>
    <row r="4" spans="1:20" x14ac:dyDescent="0.25">
      <c r="A4" s="2"/>
    </row>
    <row r="6" spans="1:20" ht="39.6" customHeight="1" x14ac:dyDescent="0.25">
      <c r="C6" s="51" t="s">
        <v>34</v>
      </c>
      <c r="D6" s="52"/>
      <c r="E6" s="52"/>
      <c r="G6" s="6"/>
      <c r="H6" s="47" t="s">
        <v>35</v>
      </c>
      <c r="I6" s="48"/>
      <c r="J6" s="48"/>
      <c r="M6" s="51" t="s">
        <v>36</v>
      </c>
      <c r="N6" s="52"/>
      <c r="O6" s="52"/>
      <c r="Q6" s="6"/>
      <c r="R6" s="47" t="s">
        <v>37</v>
      </c>
      <c r="S6" s="48"/>
      <c r="T6" s="48"/>
    </row>
    <row r="7" spans="1:20" ht="15.95" customHeight="1" x14ac:dyDescent="0.25">
      <c r="C7" s="28" t="s">
        <v>27</v>
      </c>
      <c r="D7" s="59" t="s">
        <v>28</v>
      </c>
      <c r="E7" s="59"/>
      <c r="G7" s="7"/>
      <c r="H7" s="27" t="s">
        <v>27</v>
      </c>
      <c r="I7" s="60" t="s">
        <v>28</v>
      </c>
      <c r="J7" s="60"/>
      <c r="M7" s="28" t="s">
        <v>27</v>
      </c>
      <c r="N7" s="59" t="s">
        <v>28</v>
      </c>
      <c r="O7" s="59"/>
      <c r="Q7" s="7"/>
      <c r="R7" s="27" t="s">
        <v>27</v>
      </c>
      <c r="S7" s="60" t="s">
        <v>28</v>
      </c>
      <c r="T7" s="60"/>
    </row>
    <row r="8" spans="1:20" x14ac:dyDescent="0.25">
      <c r="B8" s="4">
        <v>39460</v>
      </c>
      <c r="C8" s="5">
        <v>5.35173698445017E-2</v>
      </c>
      <c r="D8" s="5">
        <v>-2.6429053464546898E-2</v>
      </c>
      <c r="E8" s="5">
        <v>0.13346379315355039</v>
      </c>
      <c r="G8" s="8">
        <v>39460</v>
      </c>
      <c r="H8" s="9">
        <v>1.77339642941838E-2</v>
      </c>
      <c r="I8" s="10">
        <v>-7.9397888857906992E-3</v>
      </c>
      <c r="J8" s="9">
        <v>4.3407717474158301E-2</v>
      </c>
      <c r="L8" s="4">
        <v>39460</v>
      </c>
      <c r="M8" s="5">
        <v>8.26674578489838E-2</v>
      </c>
      <c r="N8" s="5">
        <v>-2.2743929193307501E-2</v>
      </c>
      <c r="O8" s="5">
        <v>0.1880788448912751</v>
      </c>
      <c r="Q8" s="8">
        <v>39460</v>
      </c>
      <c r="R8" s="9">
        <v>3.5722777321114597E-2</v>
      </c>
      <c r="S8" s="10">
        <v>8.4519330803205003E-3</v>
      </c>
      <c r="T8" s="9">
        <v>6.29936215619087E-2</v>
      </c>
    </row>
    <row r="9" spans="1:20" x14ac:dyDescent="0.25">
      <c r="B9" s="4">
        <v>39467</v>
      </c>
      <c r="C9" s="5">
        <v>4.80590299999041E-2</v>
      </c>
      <c r="D9" s="5">
        <v>-2.9142555601348701E-2</v>
      </c>
      <c r="E9" s="5">
        <v>0.12526061560115689</v>
      </c>
      <c r="G9" s="8">
        <v>39467</v>
      </c>
      <c r="H9" s="11">
        <v>1.8306445821098801E-2</v>
      </c>
      <c r="I9" s="12">
        <v>-6.9579951497392998E-3</v>
      </c>
      <c r="J9" s="11">
        <v>4.3570886791936998E-2</v>
      </c>
      <c r="L9" s="4">
        <v>39467</v>
      </c>
      <c r="M9" s="5">
        <v>8.3182534739342298E-2</v>
      </c>
      <c r="N9" s="5">
        <v>-2.1666945194284099E-2</v>
      </c>
      <c r="O9" s="5">
        <v>0.18803201467296871</v>
      </c>
      <c r="Q9" s="8">
        <v>39467</v>
      </c>
      <c r="R9" s="11">
        <v>3.5826995567362498E-2</v>
      </c>
      <c r="S9" s="12">
        <v>8.7286252407289995E-3</v>
      </c>
      <c r="T9" s="11">
        <v>6.2925365893996096E-2</v>
      </c>
    </row>
    <row r="10" spans="1:20" x14ac:dyDescent="0.25">
      <c r="B10" s="4">
        <v>39474</v>
      </c>
      <c r="C10" s="5">
        <v>4.89003243731021E-2</v>
      </c>
      <c r="D10" s="5">
        <v>-2.8973461467301301E-2</v>
      </c>
      <c r="E10" s="5">
        <v>0.1267741102135056</v>
      </c>
      <c r="G10" s="8">
        <v>39474</v>
      </c>
      <c r="H10" s="11">
        <v>1.66849975285162E-2</v>
      </c>
      <c r="I10" s="12">
        <v>-8.2971140667904009E-3</v>
      </c>
      <c r="J10" s="11">
        <v>4.16671091238228E-2</v>
      </c>
      <c r="L10" s="4">
        <v>39474</v>
      </c>
      <c r="M10" s="5">
        <v>8.0598589362921705E-2</v>
      </c>
      <c r="N10" s="5">
        <v>-2.3926475405089399E-2</v>
      </c>
      <c r="O10" s="5">
        <v>0.1851236541309329</v>
      </c>
      <c r="Q10" s="8">
        <v>39474</v>
      </c>
      <c r="R10" s="11">
        <v>3.9919183054534201E-2</v>
      </c>
      <c r="S10" s="12">
        <v>1.47162308948472E-2</v>
      </c>
      <c r="T10" s="11">
        <v>6.5122135214221305E-2</v>
      </c>
    </row>
    <row r="11" spans="1:20" x14ac:dyDescent="0.25">
      <c r="B11" s="4">
        <v>39481</v>
      </c>
      <c r="C11" s="5">
        <v>4.9134391258988303E-2</v>
      </c>
      <c r="D11" s="5">
        <v>-2.9289190045500499E-2</v>
      </c>
      <c r="E11" s="5">
        <v>0.1275579725634772</v>
      </c>
      <c r="G11" s="8">
        <v>39481</v>
      </c>
      <c r="H11" s="11">
        <v>1.48741835764628E-2</v>
      </c>
      <c r="I11" s="12">
        <v>-9.4379999363193995E-3</v>
      </c>
      <c r="J11" s="11">
        <v>3.9186367089245E-2</v>
      </c>
      <c r="L11" s="4">
        <v>39481</v>
      </c>
      <c r="M11" s="5">
        <v>8.1655478331617098E-2</v>
      </c>
      <c r="N11" s="5">
        <v>-2.2325419066533798E-2</v>
      </c>
      <c r="O11" s="5">
        <v>0.18563637572976791</v>
      </c>
      <c r="Q11" s="8">
        <v>39481</v>
      </c>
      <c r="R11" s="11">
        <v>4.2372358720429902E-2</v>
      </c>
      <c r="S11" s="12">
        <v>1.75436877679646E-2</v>
      </c>
      <c r="T11" s="11">
        <v>6.7201029672895193E-2</v>
      </c>
    </row>
    <row r="12" spans="1:20" x14ac:dyDescent="0.25">
      <c r="B12" s="4">
        <v>39488</v>
      </c>
      <c r="C12" s="5">
        <v>2.3202380964528899E-2</v>
      </c>
      <c r="D12" s="5">
        <v>-5.6663477253886201E-2</v>
      </c>
      <c r="E12" s="5">
        <v>0.1030682391829441</v>
      </c>
      <c r="G12" s="8">
        <v>39488</v>
      </c>
      <c r="H12" s="11">
        <v>7.3148309836865997E-3</v>
      </c>
      <c r="I12" s="12">
        <v>-1.86478100190192E-2</v>
      </c>
      <c r="J12" s="11">
        <v>3.3277471986392297E-2</v>
      </c>
      <c r="L12" s="4">
        <v>39488</v>
      </c>
      <c r="M12" s="5">
        <v>7.3659951122653305E-2</v>
      </c>
      <c r="N12" s="5">
        <v>-2.8581076772944702E-2</v>
      </c>
      <c r="O12" s="5">
        <v>0.17590097901825141</v>
      </c>
      <c r="Q12" s="8">
        <v>39488</v>
      </c>
      <c r="R12" s="11">
        <v>4.0949051985008797E-2</v>
      </c>
      <c r="S12" s="12">
        <v>1.6982647242091201E-2</v>
      </c>
      <c r="T12" s="11">
        <v>6.4915456727926396E-2</v>
      </c>
    </row>
    <row r="13" spans="1:20" x14ac:dyDescent="0.25">
      <c r="B13" s="4">
        <v>39495</v>
      </c>
      <c r="C13" s="5">
        <v>1.7491360138305101E-2</v>
      </c>
      <c r="D13" s="5">
        <v>-6.1584744509640597E-2</v>
      </c>
      <c r="E13" s="5">
        <v>9.6567464786250806E-2</v>
      </c>
      <c r="G13" s="8">
        <v>39495</v>
      </c>
      <c r="H13" s="11">
        <v>7.0494425580876997E-3</v>
      </c>
      <c r="I13" s="12">
        <v>-1.77780752900157E-2</v>
      </c>
      <c r="J13" s="11">
        <v>3.1876960406191097E-2</v>
      </c>
      <c r="L13" s="4">
        <v>39495</v>
      </c>
      <c r="M13" s="5">
        <v>5.6677432474701701E-2</v>
      </c>
      <c r="N13" s="5">
        <v>-5.1336769099364001E-2</v>
      </c>
      <c r="O13" s="5">
        <v>0.16469163404876749</v>
      </c>
      <c r="Q13" s="8">
        <v>39495</v>
      </c>
      <c r="R13" s="11">
        <v>3.7444184406911003E-2</v>
      </c>
      <c r="S13" s="12">
        <v>1.25727880017868E-2</v>
      </c>
      <c r="T13" s="11">
        <v>6.2315580812035198E-2</v>
      </c>
    </row>
    <row r="14" spans="1:20" x14ac:dyDescent="0.25">
      <c r="B14" s="4">
        <v>39502</v>
      </c>
      <c r="C14" s="5">
        <v>1.9688938716642401E-2</v>
      </c>
      <c r="D14" s="5">
        <v>-6.1498679183734299E-2</v>
      </c>
      <c r="E14" s="5">
        <v>0.10087655661701909</v>
      </c>
      <c r="G14" s="8">
        <v>39502</v>
      </c>
      <c r="H14" s="11">
        <v>8.2642323604327998E-3</v>
      </c>
      <c r="I14" s="12">
        <v>-1.6130380181998701E-2</v>
      </c>
      <c r="J14" s="11">
        <v>3.2658844902864297E-2</v>
      </c>
      <c r="L14" s="4">
        <v>39502</v>
      </c>
      <c r="M14" s="5">
        <v>6.21817122474254E-2</v>
      </c>
      <c r="N14" s="5">
        <v>-4.16386209077537E-2</v>
      </c>
      <c r="O14" s="5">
        <v>0.1660020454026046</v>
      </c>
      <c r="Q14" s="8">
        <v>39502</v>
      </c>
      <c r="R14" s="11">
        <v>3.5998267715488398E-2</v>
      </c>
      <c r="S14" s="12">
        <v>1.1685653855081499E-2</v>
      </c>
      <c r="T14" s="11">
        <v>6.0310881575895398E-2</v>
      </c>
    </row>
    <row r="15" spans="1:20" x14ac:dyDescent="0.25">
      <c r="B15" s="4">
        <v>39509</v>
      </c>
      <c r="C15" s="5">
        <v>2.0491509272510599E-2</v>
      </c>
      <c r="D15" s="5">
        <v>-5.9099121905609897E-2</v>
      </c>
      <c r="E15" s="5">
        <v>0.100082140450631</v>
      </c>
      <c r="G15" s="8">
        <v>39509</v>
      </c>
      <c r="H15" s="11">
        <v>7.9217047555016993E-3</v>
      </c>
      <c r="I15" s="12">
        <v>-1.6574702257548399E-2</v>
      </c>
      <c r="J15" s="11">
        <v>3.2418111768551701E-2</v>
      </c>
      <c r="L15" s="4">
        <v>39509</v>
      </c>
      <c r="M15" s="5">
        <v>6.24129967454733E-2</v>
      </c>
      <c r="N15" s="5">
        <v>-4.0971827332733697E-2</v>
      </c>
      <c r="O15" s="5">
        <v>0.1657978208236803</v>
      </c>
      <c r="Q15" s="8">
        <v>39509</v>
      </c>
      <c r="R15" s="11">
        <v>3.5938609314888903E-2</v>
      </c>
      <c r="S15" s="12">
        <v>1.1901704065267299E-2</v>
      </c>
      <c r="T15" s="11">
        <v>5.9975514564510501E-2</v>
      </c>
    </row>
    <row r="16" spans="1:20" x14ac:dyDescent="0.25">
      <c r="B16" s="4">
        <v>39516</v>
      </c>
      <c r="C16" s="5">
        <v>-6.0813159866896999E-3</v>
      </c>
      <c r="D16" s="5">
        <v>-9.9614604006420096E-2</v>
      </c>
      <c r="E16" s="5">
        <v>8.7451972033040795E-2</v>
      </c>
      <c r="G16" s="8">
        <v>39516</v>
      </c>
      <c r="H16" s="11">
        <v>9.4060660160178999E-3</v>
      </c>
      <c r="I16" s="12">
        <v>-1.45059323581556E-2</v>
      </c>
      <c r="J16" s="11">
        <v>3.3318064390191499E-2</v>
      </c>
      <c r="L16" s="4">
        <v>39516</v>
      </c>
      <c r="M16" s="5">
        <v>6.3094020305051707E-2</v>
      </c>
      <c r="N16" s="5">
        <v>-3.2866404682571203E-2</v>
      </c>
      <c r="O16" s="5">
        <v>0.15905444529267471</v>
      </c>
      <c r="Q16" s="8">
        <v>39516</v>
      </c>
      <c r="R16" s="11">
        <v>3.6020022558977301E-2</v>
      </c>
      <c r="S16" s="12">
        <v>1.19395940332224E-2</v>
      </c>
      <c r="T16" s="11">
        <v>6.01004510847322E-2</v>
      </c>
    </row>
    <row r="17" spans="2:20" x14ac:dyDescent="0.25">
      <c r="B17" s="4">
        <v>39523</v>
      </c>
      <c r="C17" s="5">
        <v>-7.8399585281602995E-3</v>
      </c>
      <c r="D17" s="5">
        <v>-0.10257504297856999</v>
      </c>
      <c r="E17" s="5">
        <v>8.6895125922249294E-2</v>
      </c>
      <c r="G17" s="8">
        <v>39523</v>
      </c>
      <c r="H17" s="11">
        <v>9.6642110042673996E-3</v>
      </c>
      <c r="I17" s="12">
        <v>-1.4215009314041901E-2</v>
      </c>
      <c r="J17" s="11">
        <v>3.35434313225767E-2</v>
      </c>
      <c r="L17" s="4">
        <v>39523</v>
      </c>
      <c r="M17" s="5">
        <v>6.1117502283656602E-2</v>
      </c>
      <c r="N17" s="5">
        <v>-3.4802037927135397E-2</v>
      </c>
      <c r="O17" s="5">
        <v>0.15703704249444861</v>
      </c>
      <c r="Q17" s="8">
        <v>39523</v>
      </c>
      <c r="R17" s="11">
        <v>3.5805235067875703E-2</v>
      </c>
      <c r="S17" s="12">
        <v>1.1701260673324099E-2</v>
      </c>
      <c r="T17" s="11">
        <v>5.9909209462427303E-2</v>
      </c>
    </row>
    <row r="18" spans="2:20" x14ac:dyDescent="0.25">
      <c r="B18" s="4">
        <v>39530</v>
      </c>
      <c r="C18" s="5">
        <v>-2.09967680670104E-2</v>
      </c>
      <c r="D18" s="5">
        <v>-0.1149056625484311</v>
      </c>
      <c r="E18" s="5">
        <v>7.2912126414410305E-2</v>
      </c>
      <c r="G18" s="8">
        <v>39530</v>
      </c>
      <c r="H18" s="11">
        <v>1.1668404464213E-2</v>
      </c>
      <c r="I18" s="12">
        <v>-1.23149534988286E-2</v>
      </c>
      <c r="J18" s="11">
        <v>3.5651762427254603E-2</v>
      </c>
      <c r="L18" s="4">
        <v>39530</v>
      </c>
      <c r="M18" s="5">
        <v>5.9329352499155198E-2</v>
      </c>
      <c r="N18" s="5">
        <v>-3.8738095416735299E-2</v>
      </c>
      <c r="O18" s="5">
        <v>0.15739680041504581</v>
      </c>
      <c r="Q18" s="8">
        <v>39530</v>
      </c>
      <c r="R18" s="11">
        <v>3.5334144631011699E-2</v>
      </c>
      <c r="S18" s="12">
        <v>1.2065122082626001E-2</v>
      </c>
      <c r="T18" s="11">
        <v>5.8603167179397397E-2</v>
      </c>
    </row>
    <row r="19" spans="2:20" x14ac:dyDescent="0.25">
      <c r="B19" s="4">
        <v>39537</v>
      </c>
      <c r="C19" s="5">
        <v>-2.15574699107705E-2</v>
      </c>
      <c r="D19" s="5">
        <v>-0.11369961541887701</v>
      </c>
      <c r="E19" s="5">
        <v>7.0584675597336E-2</v>
      </c>
      <c r="G19" s="8">
        <v>39537</v>
      </c>
      <c r="H19" s="11">
        <v>1.00726366664935E-2</v>
      </c>
      <c r="I19" s="12">
        <v>-1.3045673454100799E-2</v>
      </c>
      <c r="J19" s="11">
        <v>3.31909467870877E-2</v>
      </c>
      <c r="L19" s="4">
        <v>39537</v>
      </c>
      <c r="M19" s="5">
        <v>5.7937907502347098E-2</v>
      </c>
      <c r="N19" s="5">
        <v>-3.9867394919443098E-2</v>
      </c>
      <c r="O19" s="5">
        <v>0.15574320992413729</v>
      </c>
      <c r="Q19" s="8">
        <v>39537</v>
      </c>
      <c r="R19" s="11">
        <v>3.4951724284186199E-2</v>
      </c>
      <c r="S19" s="12">
        <v>1.2820428851015E-2</v>
      </c>
      <c r="T19" s="11">
        <v>5.7083019717357401E-2</v>
      </c>
    </row>
    <row r="20" spans="2:20" x14ac:dyDescent="0.25">
      <c r="B20" s="4">
        <v>39544</v>
      </c>
      <c r="C20" s="5">
        <v>-1.7301241206895301E-2</v>
      </c>
      <c r="D20" s="5">
        <v>-0.1102247102824581</v>
      </c>
      <c r="E20" s="5">
        <v>7.5622227868667499E-2</v>
      </c>
      <c r="G20" s="8">
        <v>39544</v>
      </c>
      <c r="H20" s="11">
        <v>9.8543022988231005E-3</v>
      </c>
      <c r="I20" s="12">
        <v>-1.32634460009723E-2</v>
      </c>
      <c r="J20" s="11">
        <v>3.2972050598618498E-2</v>
      </c>
      <c r="L20" s="4">
        <v>39544</v>
      </c>
      <c r="M20" s="5">
        <v>5.38917530921314E-2</v>
      </c>
      <c r="N20" s="5">
        <v>-4.3934140552088503E-2</v>
      </c>
      <c r="O20" s="5">
        <v>0.15171764673635141</v>
      </c>
      <c r="Q20" s="8">
        <v>39544</v>
      </c>
      <c r="R20" s="11">
        <v>3.5096862648771598E-2</v>
      </c>
      <c r="S20" s="12">
        <v>1.2750853965974999E-2</v>
      </c>
      <c r="T20" s="11">
        <v>5.7442871331568099E-2</v>
      </c>
    </row>
    <row r="21" spans="2:20" x14ac:dyDescent="0.25">
      <c r="B21" s="4">
        <v>39551</v>
      </c>
      <c r="C21" s="5">
        <v>-3.32465859414608E-2</v>
      </c>
      <c r="D21" s="5">
        <v>-0.12655718693096171</v>
      </c>
      <c r="E21" s="5">
        <v>6.0064015048040202E-2</v>
      </c>
      <c r="G21" s="8">
        <v>39551</v>
      </c>
      <c r="H21" s="11">
        <v>1.1961372903874E-2</v>
      </c>
      <c r="I21" s="12">
        <v>-1.15152754343414E-2</v>
      </c>
      <c r="J21" s="11">
        <v>3.54380212420893E-2</v>
      </c>
      <c r="L21" s="4">
        <v>39551</v>
      </c>
      <c r="M21" s="5">
        <v>5.7315336024621098E-2</v>
      </c>
      <c r="N21" s="5">
        <v>-3.5976689804936998E-2</v>
      </c>
      <c r="O21" s="5">
        <v>0.15060736185417931</v>
      </c>
      <c r="Q21" s="8">
        <v>39551</v>
      </c>
      <c r="R21" s="11">
        <v>3.45574153513293E-2</v>
      </c>
      <c r="S21" s="12">
        <v>1.32277386721546E-2</v>
      </c>
      <c r="T21" s="11">
        <v>5.5887092030503897E-2</v>
      </c>
    </row>
    <row r="22" spans="2:20" x14ac:dyDescent="0.25">
      <c r="B22" s="4">
        <v>39558</v>
      </c>
      <c r="C22" s="5">
        <v>-3.4357487770321202E-2</v>
      </c>
      <c r="D22" s="5">
        <v>-0.12886925207078431</v>
      </c>
      <c r="E22" s="5">
        <v>6.0154276530141902E-2</v>
      </c>
      <c r="G22" s="8">
        <v>39558</v>
      </c>
      <c r="H22" s="11">
        <v>1.24637908070765E-2</v>
      </c>
      <c r="I22" s="12">
        <v>-1.0675738157901101E-2</v>
      </c>
      <c r="J22" s="11">
        <v>3.56033197720542E-2</v>
      </c>
      <c r="L22" s="4">
        <v>39558</v>
      </c>
      <c r="M22" s="5">
        <v>5.7903328845731301E-2</v>
      </c>
      <c r="N22" s="5">
        <v>-3.5173100912722001E-2</v>
      </c>
      <c r="O22" s="5">
        <v>0.15097975860418461</v>
      </c>
      <c r="Q22" s="8">
        <v>39558</v>
      </c>
      <c r="R22" s="11">
        <v>3.4533533588505597E-2</v>
      </c>
      <c r="S22" s="12">
        <v>1.3271594317103501E-2</v>
      </c>
      <c r="T22" s="11">
        <v>5.5795472859907602E-2</v>
      </c>
    </row>
    <row r="23" spans="2:20" x14ac:dyDescent="0.25">
      <c r="B23" s="4">
        <v>39565</v>
      </c>
      <c r="C23" s="5">
        <v>-3.96691658097909E-2</v>
      </c>
      <c r="D23" s="5">
        <v>-0.1348500978388722</v>
      </c>
      <c r="E23" s="5">
        <v>5.5511766219290402E-2</v>
      </c>
      <c r="G23" s="8">
        <v>39565</v>
      </c>
      <c r="H23" s="11">
        <v>1.38627631592479E-2</v>
      </c>
      <c r="I23" s="12">
        <v>-9.6528492951713993E-3</v>
      </c>
      <c r="J23" s="11">
        <v>3.7378375613667199E-2</v>
      </c>
      <c r="L23" s="4">
        <v>39565</v>
      </c>
      <c r="M23" s="5">
        <v>5.7502093603552601E-2</v>
      </c>
      <c r="N23" s="5">
        <v>-3.5543228072945597E-2</v>
      </c>
      <c r="O23" s="5">
        <v>0.15054741528005081</v>
      </c>
      <c r="Q23" s="8">
        <v>39565</v>
      </c>
      <c r="R23" s="11">
        <v>3.4895978678116897E-2</v>
      </c>
      <c r="S23" s="12">
        <v>1.41754194976793E-2</v>
      </c>
      <c r="T23" s="11">
        <v>5.5616537858554499E-2</v>
      </c>
    </row>
    <row r="24" spans="2:20" x14ac:dyDescent="0.25">
      <c r="B24" s="4">
        <v>39572</v>
      </c>
      <c r="C24" s="5">
        <v>-3.9736291920017097E-2</v>
      </c>
      <c r="D24" s="5">
        <v>-0.13703241345572381</v>
      </c>
      <c r="E24" s="5">
        <v>5.7559829615689499E-2</v>
      </c>
      <c r="G24" s="8">
        <v>39572</v>
      </c>
      <c r="H24" s="11">
        <v>1.37038447805843E-2</v>
      </c>
      <c r="I24" s="12">
        <v>-9.6941363521342999E-3</v>
      </c>
      <c r="J24" s="11">
        <v>3.7101825913302799E-2</v>
      </c>
      <c r="L24" s="4">
        <v>39572</v>
      </c>
      <c r="M24" s="5">
        <v>5.1382238056645803E-2</v>
      </c>
      <c r="N24" s="5">
        <v>-4.1786170022242101E-2</v>
      </c>
      <c r="O24" s="5">
        <v>0.14455064613553381</v>
      </c>
      <c r="Q24" s="8">
        <v>39572</v>
      </c>
      <c r="R24" s="11">
        <v>3.4720343023390103E-2</v>
      </c>
      <c r="S24" s="12">
        <v>1.3819714928375099E-2</v>
      </c>
      <c r="T24" s="11">
        <v>5.5620971118405201E-2</v>
      </c>
    </row>
    <row r="25" spans="2:20" x14ac:dyDescent="0.25">
      <c r="B25" s="4">
        <v>39579</v>
      </c>
      <c r="C25" s="5">
        <v>-1.7918107012421299E-2</v>
      </c>
      <c r="D25" s="5">
        <v>-0.12098877916420669</v>
      </c>
      <c r="E25" s="5">
        <v>8.51525651393642E-2</v>
      </c>
      <c r="G25" s="8">
        <v>39579</v>
      </c>
      <c r="H25" s="11">
        <v>1.3892409240983601E-2</v>
      </c>
      <c r="I25" s="12">
        <v>-9.9866800069327993E-3</v>
      </c>
      <c r="J25" s="11">
        <v>3.77714984888999E-2</v>
      </c>
      <c r="L25" s="4">
        <v>39579</v>
      </c>
      <c r="M25" s="5">
        <v>4.6697369791340301E-2</v>
      </c>
      <c r="N25" s="5">
        <v>-4.35351940138958E-2</v>
      </c>
      <c r="O25" s="5">
        <v>0.13692993359657629</v>
      </c>
      <c r="Q25" s="8">
        <v>39579</v>
      </c>
      <c r="R25" s="11">
        <v>3.5738402560607001E-2</v>
      </c>
      <c r="S25" s="12">
        <v>1.48334935702933E-2</v>
      </c>
      <c r="T25" s="11">
        <v>5.6643311550920603E-2</v>
      </c>
    </row>
    <row r="26" spans="2:20" x14ac:dyDescent="0.25">
      <c r="B26" s="4">
        <v>39586</v>
      </c>
      <c r="C26" s="5">
        <v>-2.53431126341635E-2</v>
      </c>
      <c r="D26" s="5">
        <v>-0.13407038822884201</v>
      </c>
      <c r="E26" s="5">
        <v>8.3384162960514902E-2</v>
      </c>
      <c r="G26" s="8">
        <v>39586</v>
      </c>
      <c r="H26" s="11">
        <v>1.37641341239612E-2</v>
      </c>
      <c r="I26" s="12">
        <v>-9.7211674920291008E-3</v>
      </c>
      <c r="J26" s="11">
        <v>3.7249435739951597E-2</v>
      </c>
      <c r="L26" s="4">
        <v>39586</v>
      </c>
      <c r="M26" s="5">
        <v>5.2970194465102899E-2</v>
      </c>
      <c r="N26" s="5">
        <v>-4.3093418168316397E-2</v>
      </c>
      <c r="O26" s="5">
        <v>0.14903380709852229</v>
      </c>
      <c r="Q26" s="8">
        <v>39586</v>
      </c>
      <c r="R26" s="11">
        <v>3.59888304563609E-2</v>
      </c>
      <c r="S26" s="12">
        <v>1.50707374308872E-2</v>
      </c>
      <c r="T26" s="11">
        <v>5.6906923481834598E-2</v>
      </c>
    </row>
    <row r="27" spans="2:20" x14ac:dyDescent="0.25">
      <c r="B27" s="4">
        <v>39593</v>
      </c>
      <c r="C27" s="5">
        <v>-2.0424064693184901E-2</v>
      </c>
      <c r="D27" s="5">
        <v>-0.13030109094778711</v>
      </c>
      <c r="E27" s="5">
        <v>8.9452961561417299E-2</v>
      </c>
      <c r="G27" s="8">
        <v>39593</v>
      </c>
      <c r="H27" s="11">
        <v>1.20660727296241E-2</v>
      </c>
      <c r="I27" s="12">
        <v>-1.1323741892686799E-2</v>
      </c>
      <c r="J27" s="11">
        <v>3.5455887351935E-2</v>
      </c>
      <c r="L27" s="4">
        <v>39593</v>
      </c>
      <c r="M27" s="5">
        <v>5.4344447649260497E-2</v>
      </c>
      <c r="N27" s="5">
        <v>-4.4765018040444901E-2</v>
      </c>
      <c r="O27" s="5">
        <v>0.15345391333896599</v>
      </c>
      <c r="Q27" s="8">
        <v>39593</v>
      </c>
      <c r="R27" s="11">
        <v>3.6331921259923398E-2</v>
      </c>
      <c r="S27" s="12">
        <v>1.5443250561457801E-2</v>
      </c>
      <c r="T27" s="11">
        <v>5.7220591958389001E-2</v>
      </c>
    </row>
    <row r="28" spans="2:20" x14ac:dyDescent="0.25">
      <c r="B28" s="4">
        <v>39600</v>
      </c>
      <c r="C28" s="5">
        <v>-1.6032953505241001E-2</v>
      </c>
      <c r="D28" s="5">
        <v>-0.12631712489918109</v>
      </c>
      <c r="E28" s="5">
        <v>9.4251217888699099E-2</v>
      </c>
      <c r="G28" s="8">
        <v>39600</v>
      </c>
      <c r="H28" s="11">
        <v>1.0992618841338999E-2</v>
      </c>
      <c r="I28" s="12">
        <v>-1.25995899567919E-2</v>
      </c>
      <c r="J28" s="11">
        <v>3.4584827639469802E-2</v>
      </c>
      <c r="L28" s="4">
        <v>39600</v>
      </c>
      <c r="M28" s="5">
        <v>5.0171150643939399E-2</v>
      </c>
      <c r="N28" s="5">
        <v>-4.7413868209912398E-2</v>
      </c>
      <c r="O28" s="5">
        <v>0.1477561694977913</v>
      </c>
      <c r="Q28" s="8">
        <v>39600</v>
      </c>
      <c r="R28" s="11">
        <v>3.6568819539025202E-2</v>
      </c>
      <c r="S28" s="12">
        <v>1.5485649664609E-2</v>
      </c>
      <c r="T28" s="11">
        <v>5.76519894134414E-2</v>
      </c>
    </row>
    <row r="29" spans="2:20" x14ac:dyDescent="0.25">
      <c r="B29" s="4">
        <v>39607</v>
      </c>
      <c r="C29" s="5">
        <v>-2.9793463693286101E-2</v>
      </c>
      <c r="D29" s="5">
        <v>-0.14118220547465271</v>
      </c>
      <c r="E29" s="5">
        <v>8.1595278088080495E-2</v>
      </c>
      <c r="G29" s="8">
        <v>39607</v>
      </c>
      <c r="H29" s="11">
        <v>1.21445184291787E-2</v>
      </c>
      <c r="I29" s="12">
        <v>-1.10358405112267E-2</v>
      </c>
      <c r="J29" s="11">
        <v>3.5324877369584097E-2</v>
      </c>
      <c r="L29" s="4">
        <v>39607</v>
      </c>
      <c r="M29" s="5">
        <v>5.6165153419317999E-2</v>
      </c>
      <c r="N29" s="5">
        <v>-4.1553759168831098E-2</v>
      </c>
      <c r="O29" s="5">
        <v>0.15388406600746701</v>
      </c>
      <c r="Q29" s="8">
        <v>39607</v>
      </c>
      <c r="R29" s="11">
        <v>3.6748021447045302E-2</v>
      </c>
      <c r="S29" s="12">
        <v>1.5684283721682499E-2</v>
      </c>
      <c r="T29" s="11">
        <v>5.7811759172408099E-2</v>
      </c>
    </row>
    <row r="30" spans="2:20" x14ac:dyDescent="0.25">
      <c r="B30" s="4">
        <v>39614</v>
      </c>
      <c r="C30" s="5">
        <v>-4.45271149948629E-2</v>
      </c>
      <c r="D30" s="5">
        <v>-0.1561444579126203</v>
      </c>
      <c r="E30" s="5">
        <v>6.7090227922894499E-2</v>
      </c>
      <c r="G30" s="8">
        <v>39614</v>
      </c>
      <c r="H30" s="11">
        <v>9.1843199987911E-3</v>
      </c>
      <c r="I30" s="12">
        <v>-1.27525589606397E-2</v>
      </c>
      <c r="J30" s="11">
        <v>3.11211989582219E-2</v>
      </c>
      <c r="L30" s="4">
        <v>39614</v>
      </c>
      <c r="M30" s="5">
        <v>4.7472780413651702E-2</v>
      </c>
      <c r="N30" s="5">
        <v>-4.82028579387336E-2</v>
      </c>
      <c r="O30" s="5">
        <v>0.14314841876603701</v>
      </c>
      <c r="Q30" s="8">
        <v>39614</v>
      </c>
      <c r="R30" s="11">
        <v>3.4987765245594701E-2</v>
      </c>
      <c r="S30" s="12">
        <v>1.53096384564514E-2</v>
      </c>
      <c r="T30" s="11">
        <v>5.4665892034737998E-2</v>
      </c>
    </row>
    <row r="31" spans="2:20" x14ac:dyDescent="0.25">
      <c r="B31" s="4">
        <v>39621</v>
      </c>
      <c r="C31" s="5">
        <v>-4.7893028569293603E-2</v>
      </c>
      <c r="D31" s="5">
        <v>-0.15759634691672711</v>
      </c>
      <c r="E31" s="5">
        <v>6.1810289778139897E-2</v>
      </c>
      <c r="G31" s="8">
        <v>39621</v>
      </c>
      <c r="H31" s="11">
        <v>8.6664710906705009E-3</v>
      </c>
      <c r="I31" s="12">
        <v>-1.35259162545294E-2</v>
      </c>
      <c r="J31" s="11">
        <v>3.0858858435870402E-2</v>
      </c>
      <c r="L31" s="4">
        <v>39621</v>
      </c>
      <c r="M31" s="5">
        <v>5.7268100537833502E-2</v>
      </c>
      <c r="N31" s="5">
        <v>-3.8947617809743401E-2</v>
      </c>
      <c r="O31" s="5">
        <v>0.15348381888541049</v>
      </c>
      <c r="Q31" s="8">
        <v>39621</v>
      </c>
      <c r="R31" s="11">
        <v>3.4889812388967698E-2</v>
      </c>
      <c r="S31" s="12">
        <v>1.48871792286406E-2</v>
      </c>
      <c r="T31" s="11">
        <v>5.4892445549294802E-2</v>
      </c>
    </row>
    <row r="32" spans="2:20" x14ac:dyDescent="0.25">
      <c r="B32" s="4">
        <v>39628</v>
      </c>
      <c r="C32" s="5">
        <v>-4.6881859301752801E-2</v>
      </c>
      <c r="D32" s="5">
        <v>-0.1573048623907331</v>
      </c>
      <c r="E32" s="5">
        <v>6.3541143787227403E-2</v>
      </c>
      <c r="G32" s="8">
        <v>39628</v>
      </c>
      <c r="H32" s="11">
        <v>8.4517009335020998E-3</v>
      </c>
      <c r="I32" s="12">
        <v>-1.3433456886503501E-2</v>
      </c>
      <c r="J32" s="11">
        <v>3.0336858753507601E-2</v>
      </c>
      <c r="L32" s="4">
        <v>39628</v>
      </c>
      <c r="M32" s="5">
        <v>6.0947580418937802E-2</v>
      </c>
      <c r="N32" s="5">
        <v>-3.5977778816883098E-2</v>
      </c>
      <c r="O32" s="5">
        <v>0.15787293965475871</v>
      </c>
      <c r="Q32" s="8">
        <v>39628</v>
      </c>
      <c r="R32" s="11">
        <v>3.38583908847266E-2</v>
      </c>
      <c r="S32" s="12">
        <v>1.3898964310166099E-2</v>
      </c>
      <c r="T32" s="11">
        <v>5.3817817459287001E-2</v>
      </c>
    </row>
    <row r="33" spans="2:20" x14ac:dyDescent="0.25">
      <c r="B33" s="4">
        <v>39635</v>
      </c>
      <c r="C33" s="5">
        <v>-4.4827684167463203E-2</v>
      </c>
      <c r="D33" s="5">
        <v>-0.15441871315399039</v>
      </c>
      <c r="E33" s="5">
        <v>6.4763344819063998E-2</v>
      </c>
      <c r="G33" s="8">
        <v>39635</v>
      </c>
      <c r="H33" s="11">
        <v>8.0977753312171993E-3</v>
      </c>
      <c r="I33" s="12">
        <v>-1.39206106489871E-2</v>
      </c>
      <c r="J33" s="11">
        <v>3.0116161311421599E-2</v>
      </c>
      <c r="L33" s="4">
        <v>39635</v>
      </c>
      <c r="M33" s="5">
        <v>6.0791827358713899E-2</v>
      </c>
      <c r="N33" s="5">
        <v>-3.4585257360720899E-2</v>
      </c>
      <c r="O33" s="5">
        <v>0.15616891207814881</v>
      </c>
      <c r="Q33" s="8">
        <v>39635</v>
      </c>
      <c r="R33" s="11">
        <v>3.3681099779045001E-2</v>
      </c>
      <c r="S33" s="12">
        <v>1.36760609456345E-2</v>
      </c>
      <c r="T33" s="11">
        <v>5.3686138612455497E-2</v>
      </c>
    </row>
    <row r="34" spans="2:20" x14ac:dyDescent="0.25">
      <c r="B34" s="4">
        <v>39642</v>
      </c>
      <c r="C34" s="5">
        <v>-4.58017361515905E-2</v>
      </c>
      <c r="D34" s="5">
        <v>-0.15538762953867549</v>
      </c>
      <c r="E34" s="5">
        <v>6.3784157235494396E-2</v>
      </c>
      <c r="G34" s="8">
        <v>39642</v>
      </c>
      <c r="H34" s="11">
        <v>8.0229528688873994E-3</v>
      </c>
      <c r="I34" s="12">
        <v>-1.42426771827216E-2</v>
      </c>
      <c r="J34" s="11">
        <v>3.0288582920496399E-2</v>
      </c>
      <c r="L34" s="4">
        <v>39642</v>
      </c>
      <c r="M34" s="5">
        <v>6.1151345789460798E-2</v>
      </c>
      <c r="N34" s="5">
        <v>-3.45004375615676E-2</v>
      </c>
      <c r="O34" s="5">
        <v>0.15680312914048919</v>
      </c>
      <c r="Q34" s="8">
        <v>39642</v>
      </c>
      <c r="R34" s="11">
        <v>3.3507426307557597E-2</v>
      </c>
      <c r="S34" s="12">
        <v>1.3218949982140399E-2</v>
      </c>
      <c r="T34" s="11">
        <v>5.3795902632974797E-2</v>
      </c>
    </row>
    <row r="35" spans="2:20" x14ac:dyDescent="0.25">
      <c r="B35" s="4">
        <v>39649</v>
      </c>
      <c r="C35" s="5">
        <v>-4.85015271380334E-2</v>
      </c>
      <c r="D35" s="5">
        <v>-0.1587618837404762</v>
      </c>
      <c r="E35" s="5">
        <v>6.1758829464409401E-2</v>
      </c>
      <c r="G35" s="8">
        <v>39649</v>
      </c>
      <c r="H35" s="11">
        <v>8.3961999401564007E-3</v>
      </c>
      <c r="I35" s="12">
        <v>-1.3561499753558101E-2</v>
      </c>
      <c r="J35" s="11">
        <v>3.03538996338709E-2</v>
      </c>
      <c r="L35" s="4">
        <v>39649</v>
      </c>
      <c r="M35" s="5">
        <v>6.1538241377524401E-2</v>
      </c>
      <c r="N35" s="5">
        <v>-3.5556450057112797E-2</v>
      </c>
      <c r="O35" s="5">
        <v>0.15863293281216151</v>
      </c>
      <c r="Q35" s="8">
        <v>39649</v>
      </c>
      <c r="R35" s="11">
        <v>3.29692216450043E-2</v>
      </c>
      <c r="S35" s="12">
        <v>1.286850283803E-2</v>
      </c>
      <c r="T35" s="11">
        <v>5.30699404519787E-2</v>
      </c>
    </row>
    <row r="36" spans="2:20" x14ac:dyDescent="0.25">
      <c r="B36" s="4">
        <v>39656</v>
      </c>
      <c r="C36" s="5">
        <v>-5.22887198540243E-2</v>
      </c>
      <c r="D36" s="5">
        <v>-0.15958815711762189</v>
      </c>
      <c r="E36" s="5">
        <v>5.5010717409573202E-2</v>
      </c>
      <c r="G36" s="8">
        <v>39656</v>
      </c>
      <c r="H36" s="11">
        <v>7.6365937679096999E-3</v>
      </c>
      <c r="I36" s="12">
        <v>-1.4731033787235301E-2</v>
      </c>
      <c r="J36" s="11">
        <v>3.0004221323054601E-2</v>
      </c>
      <c r="L36" s="4">
        <v>39656</v>
      </c>
      <c r="M36" s="5">
        <v>6.1403566360554697E-2</v>
      </c>
      <c r="N36" s="5">
        <v>-3.1808882539513701E-2</v>
      </c>
      <c r="O36" s="5">
        <v>0.1546160152606231</v>
      </c>
      <c r="Q36" s="8">
        <v>39656</v>
      </c>
      <c r="R36" s="11">
        <v>3.2918068460527902E-2</v>
      </c>
      <c r="S36" s="12">
        <v>1.3092725498085E-2</v>
      </c>
      <c r="T36" s="11">
        <v>5.2743411422970801E-2</v>
      </c>
    </row>
    <row r="37" spans="2:20" x14ac:dyDescent="0.25">
      <c r="B37" s="4">
        <v>39663</v>
      </c>
      <c r="C37" s="5">
        <v>-5.3248169005816998E-2</v>
      </c>
      <c r="D37" s="5">
        <v>-0.1621463449861564</v>
      </c>
      <c r="E37" s="5">
        <v>5.5650006974522402E-2</v>
      </c>
      <c r="G37" s="8">
        <v>39663</v>
      </c>
      <c r="H37" s="11">
        <v>7.7419502282375999E-3</v>
      </c>
      <c r="I37" s="12">
        <v>-1.4567230771196401E-2</v>
      </c>
      <c r="J37" s="11">
        <v>3.0051131227671599E-2</v>
      </c>
      <c r="L37" s="4">
        <v>39663</v>
      </c>
      <c r="M37" s="5">
        <v>6.3622976491064104E-2</v>
      </c>
      <c r="N37" s="5">
        <v>-3.09304562469747E-2</v>
      </c>
      <c r="O37" s="5">
        <v>0.15817640922910289</v>
      </c>
      <c r="Q37" s="8">
        <v>39663</v>
      </c>
      <c r="R37" s="11">
        <v>3.3610266191532803E-2</v>
      </c>
      <c r="S37" s="12">
        <v>1.42662195857739E-2</v>
      </c>
      <c r="T37" s="11">
        <v>5.2954312797291701E-2</v>
      </c>
    </row>
    <row r="38" spans="2:20" x14ac:dyDescent="0.25">
      <c r="B38" s="4">
        <v>39670</v>
      </c>
      <c r="C38" s="5">
        <v>-5.5235049548962099E-2</v>
      </c>
      <c r="D38" s="5">
        <v>-0.16364396179542931</v>
      </c>
      <c r="E38" s="5">
        <v>5.3173862697505098E-2</v>
      </c>
      <c r="G38" s="8">
        <v>39670</v>
      </c>
      <c r="H38" s="11">
        <v>7.2641916128261003E-3</v>
      </c>
      <c r="I38" s="12">
        <v>-1.50596827431246E-2</v>
      </c>
      <c r="J38" s="11">
        <v>2.9588065968776899E-2</v>
      </c>
      <c r="L38" s="4">
        <v>39670</v>
      </c>
      <c r="M38" s="5">
        <v>6.6869133031614902E-2</v>
      </c>
      <c r="N38" s="5">
        <v>-2.6798425725853101E-2</v>
      </c>
      <c r="O38" s="5">
        <v>0.16053669178908289</v>
      </c>
      <c r="Q38" s="8">
        <v>39670</v>
      </c>
      <c r="R38" s="11">
        <v>3.3917684971982401E-2</v>
      </c>
      <c r="S38" s="12">
        <v>1.44134888289177E-2</v>
      </c>
      <c r="T38" s="11">
        <v>5.3421881115047101E-2</v>
      </c>
    </row>
    <row r="39" spans="2:20" x14ac:dyDescent="0.25">
      <c r="B39" s="4">
        <v>39677</v>
      </c>
      <c r="C39" s="5">
        <v>-7.0173981958491699E-2</v>
      </c>
      <c r="D39" s="5">
        <v>-0.17652477388200341</v>
      </c>
      <c r="E39" s="5">
        <v>3.6176809965019999E-2</v>
      </c>
      <c r="G39" s="8">
        <v>39677</v>
      </c>
      <c r="H39" s="11">
        <v>7.6104992630849E-3</v>
      </c>
      <c r="I39" s="12">
        <v>-1.4295771475033201E-2</v>
      </c>
      <c r="J39" s="11">
        <v>2.9516770001203001E-2</v>
      </c>
      <c r="L39" s="4">
        <v>39677</v>
      </c>
      <c r="M39" s="5">
        <v>5.4690386915583998E-2</v>
      </c>
      <c r="N39" s="5">
        <v>-3.6666604809410898E-2</v>
      </c>
      <c r="O39" s="5">
        <v>0.14604737864057901</v>
      </c>
      <c r="Q39" s="8">
        <v>39677</v>
      </c>
      <c r="R39" s="11">
        <v>3.3914075107181398E-2</v>
      </c>
      <c r="S39" s="12">
        <v>1.4697138140003599E-2</v>
      </c>
      <c r="T39" s="11">
        <v>5.3131012074359101E-2</v>
      </c>
    </row>
    <row r="40" spans="2:20" x14ac:dyDescent="0.25">
      <c r="B40" s="4">
        <v>39684</v>
      </c>
      <c r="C40" s="5">
        <v>-6.3069184800299993E-2</v>
      </c>
      <c r="D40" s="5">
        <v>-0.1632875659493736</v>
      </c>
      <c r="E40" s="5">
        <v>3.71491963487737E-2</v>
      </c>
      <c r="G40" s="8">
        <v>39684</v>
      </c>
      <c r="H40" s="11">
        <v>7.4116240154456E-3</v>
      </c>
      <c r="I40" s="12">
        <v>-1.47314705695092E-2</v>
      </c>
      <c r="J40" s="11">
        <v>2.95547186004003E-2</v>
      </c>
      <c r="L40" s="4">
        <v>39684</v>
      </c>
      <c r="M40" s="5">
        <v>5.52597899837836E-2</v>
      </c>
      <c r="N40" s="5">
        <v>-3.1355219159598602E-2</v>
      </c>
      <c r="O40" s="5">
        <v>0.1418747991271658</v>
      </c>
      <c r="Q40" s="8">
        <v>39684</v>
      </c>
      <c r="R40" s="11">
        <v>3.3937722591462903E-2</v>
      </c>
      <c r="S40" s="12">
        <v>1.46714777584281E-2</v>
      </c>
      <c r="T40" s="11">
        <v>5.3203967424497602E-2</v>
      </c>
    </row>
    <row r="41" spans="2:20" x14ac:dyDescent="0.25">
      <c r="B41" s="4">
        <v>39691</v>
      </c>
      <c r="C41" s="5">
        <v>-6.3005599869294507E-2</v>
      </c>
      <c r="D41" s="5">
        <v>-0.1635329505991602</v>
      </c>
      <c r="E41" s="5">
        <v>3.75217508605711E-2</v>
      </c>
      <c r="G41" s="8">
        <v>39691</v>
      </c>
      <c r="H41" s="11">
        <v>8.8403909388400995E-3</v>
      </c>
      <c r="I41" s="12">
        <v>-1.30812480163706E-2</v>
      </c>
      <c r="J41" s="11">
        <v>3.0762029894050899E-2</v>
      </c>
      <c r="L41" s="4">
        <v>39691</v>
      </c>
      <c r="M41" s="5">
        <v>4.9455269429863703E-2</v>
      </c>
      <c r="N41" s="5">
        <v>-3.9388161134680598E-2</v>
      </c>
      <c r="O41" s="5">
        <v>0.13829869999440811</v>
      </c>
      <c r="Q41" s="8">
        <v>39691</v>
      </c>
      <c r="R41" s="11">
        <v>3.3037992677746202E-2</v>
      </c>
      <c r="S41" s="12">
        <v>1.3322907655767E-2</v>
      </c>
      <c r="T41" s="11">
        <v>5.2753077699725502E-2</v>
      </c>
    </row>
    <row r="42" spans="2:20" x14ac:dyDescent="0.25">
      <c r="B42" s="4">
        <v>39698</v>
      </c>
      <c r="C42" s="5">
        <v>-6.3136361560240106E-2</v>
      </c>
      <c r="D42" s="5">
        <v>-0.16387211599565579</v>
      </c>
      <c r="E42" s="5">
        <v>3.7599392875175698E-2</v>
      </c>
      <c r="G42" s="8">
        <v>39698</v>
      </c>
      <c r="H42" s="11">
        <v>8.8985461021528992E-3</v>
      </c>
      <c r="I42" s="12">
        <v>-1.2898963545970201E-2</v>
      </c>
      <c r="J42" s="11">
        <v>3.0696055750276001E-2</v>
      </c>
      <c r="L42" s="4">
        <v>39698</v>
      </c>
      <c r="M42" s="5">
        <v>5.0154806358560303E-2</v>
      </c>
      <c r="N42" s="5">
        <v>-3.8677838554721101E-2</v>
      </c>
      <c r="O42" s="5">
        <v>0.1389874512718417</v>
      </c>
      <c r="Q42" s="8">
        <v>39698</v>
      </c>
      <c r="R42" s="11">
        <v>3.1933935005380498E-2</v>
      </c>
      <c r="S42" s="12">
        <v>1.2250160048598101E-2</v>
      </c>
      <c r="T42" s="11">
        <v>5.1617709962163E-2</v>
      </c>
    </row>
    <row r="43" spans="2:20" x14ac:dyDescent="0.25">
      <c r="B43" s="4">
        <v>39705</v>
      </c>
      <c r="C43" s="5">
        <v>-5.4282362424645098E-2</v>
      </c>
      <c r="D43" s="5">
        <v>-0.1554291594729269</v>
      </c>
      <c r="E43" s="5">
        <v>4.6864434623636701E-2</v>
      </c>
      <c r="G43" s="8">
        <v>39705</v>
      </c>
      <c r="H43" s="11">
        <v>1.06271900383209E-2</v>
      </c>
      <c r="I43" s="12">
        <v>-1.13378971356526E-2</v>
      </c>
      <c r="J43" s="11">
        <v>3.2592277212294303E-2</v>
      </c>
      <c r="L43" s="4">
        <v>39705</v>
      </c>
      <c r="M43" s="5">
        <v>4.8619453003682297E-2</v>
      </c>
      <c r="N43" s="5">
        <v>-3.9052489073614298E-2</v>
      </c>
      <c r="O43" s="5">
        <v>0.1362913950809789</v>
      </c>
      <c r="Q43" s="8">
        <v>39705</v>
      </c>
      <c r="R43" s="11">
        <v>3.16869431037397E-2</v>
      </c>
      <c r="S43" s="12">
        <v>1.2113982298280101E-2</v>
      </c>
      <c r="T43" s="11">
        <v>5.1259903909199399E-2</v>
      </c>
    </row>
    <row r="44" spans="2:20" x14ac:dyDescent="0.25">
      <c r="B44" s="4">
        <v>39712</v>
      </c>
      <c r="C44" s="5">
        <v>-5.7458479662795103E-2</v>
      </c>
      <c r="D44" s="5">
        <v>-0.1569103776458044</v>
      </c>
      <c r="E44" s="5">
        <v>4.19934183202142E-2</v>
      </c>
      <c r="G44" s="8">
        <v>39712</v>
      </c>
      <c r="H44" s="11">
        <v>1.0290526298508599E-2</v>
      </c>
      <c r="I44" s="12">
        <v>-1.12672537278615E-2</v>
      </c>
      <c r="J44" s="11">
        <v>3.18483063248787E-2</v>
      </c>
      <c r="L44" s="4">
        <v>39712</v>
      </c>
      <c r="M44" s="5">
        <v>4.73135751630629E-2</v>
      </c>
      <c r="N44" s="5">
        <v>-4.0151493259328E-2</v>
      </c>
      <c r="O44" s="5">
        <v>0.1347786435854538</v>
      </c>
      <c r="Q44" s="8">
        <v>39712</v>
      </c>
      <c r="R44" s="11">
        <v>3.1356909104465001E-2</v>
      </c>
      <c r="S44" s="12">
        <v>1.19616544714337E-2</v>
      </c>
      <c r="T44" s="11">
        <v>5.0752163737496303E-2</v>
      </c>
    </row>
    <row r="45" spans="2:20" x14ac:dyDescent="0.25">
      <c r="B45" s="4">
        <v>39719</v>
      </c>
      <c r="C45" s="5">
        <v>-6.1177902787247197E-2</v>
      </c>
      <c r="D45" s="5">
        <v>-0.15256311714423021</v>
      </c>
      <c r="E45" s="5">
        <v>3.0207311569735901E-2</v>
      </c>
      <c r="G45" s="8">
        <v>39719</v>
      </c>
      <c r="H45" s="11">
        <v>1.10961068773387E-2</v>
      </c>
      <c r="I45" s="12">
        <v>-9.5826587869418008E-3</v>
      </c>
      <c r="J45" s="11">
        <v>3.1774872541619197E-2</v>
      </c>
      <c r="L45" s="4">
        <v>39719</v>
      </c>
      <c r="M45" s="5">
        <v>5.3012087044278199E-2</v>
      </c>
      <c r="N45" s="5">
        <v>-2.7508447449138398E-2</v>
      </c>
      <c r="O45" s="5">
        <v>0.1335326215376948</v>
      </c>
      <c r="Q45" s="8">
        <v>39719</v>
      </c>
      <c r="R45" s="11">
        <v>3.0530438460998399E-2</v>
      </c>
      <c r="S45" s="12">
        <v>1.15918244559737E-2</v>
      </c>
      <c r="T45" s="11">
        <v>4.9469052466023199E-2</v>
      </c>
    </row>
    <row r="46" spans="2:20" x14ac:dyDescent="0.25">
      <c r="B46" s="4">
        <v>39726</v>
      </c>
      <c r="C46" s="5">
        <v>-7.5090618637764506E-2</v>
      </c>
      <c r="D46" s="5">
        <v>-0.15664059121084789</v>
      </c>
      <c r="E46" s="5">
        <v>6.4593539353188E-3</v>
      </c>
      <c r="G46" s="8">
        <v>39726</v>
      </c>
      <c r="H46" s="11">
        <v>1.1048046841533999E-2</v>
      </c>
      <c r="I46" s="12">
        <v>-9.4815188338618992E-3</v>
      </c>
      <c r="J46" s="11">
        <v>3.15776125169299E-2</v>
      </c>
      <c r="L46" s="4">
        <v>39726</v>
      </c>
      <c r="M46" s="5">
        <v>5.4128033757161298E-2</v>
      </c>
      <c r="N46" s="5">
        <v>-1.67083547024925E-2</v>
      </c>
      <c r="O46" s="5">
        <v>0.124964422216815</v>
      </c>
      <c r="Q46" s="8">
        <v>39726</v>
      </c>
      <c r="R46" s="11">
        <v>3.0660626025527101E-2</v>
      </c>
      <c r="S46" s="12">
        <v>1.17487587168185E-2</v>
      </c>
      <c r="T46" s="11">
        <v>4.95724933342356E-2</v>
      </c>
    </row>
    <row r="47" spans="2:20" x14ac:dyDescent="0.25">
      <c r="B47" s="4">
        <v>39733</v>
      </c>
      <c r="C47" s="5">
        <v>-8.6851718780451004E-3</v>
      </c>
      <c r="D47" s="5">
        <v>-0.1093773396894145</v>
      </c>
      <c r="E47" s="5">
        <v>9.2006995933324301E-2</v>
      </c>
      <c r="G47" s="8">
        <v>39733</v>
      </c>
      <c r="H47" s="11">
        <v>2.5709368871843601E-2</v>
      </c>
      <c r="I47" s="12">
        <v>-2.4483222360472999E-3</v>
      </c>
      <c r="J47" s="11">
        <v>5.3867059979734601E-2</v>
      </c>
      <c r="L47" s="4">
        <v>39733</v>
      </c>
      <c r="M47" s="5">
        <v>1.6072519794197299E-2</v>
      </c>
      <c r="N47" s="5">
        <v>-5.4004012061934802E-2</v>
      </c>
      <c r="O47" s="5">
        <v>8.6149051650329295E-2</v>
      </c>
      <c r="Q47" s="8">
        <v>39733</v>
      </c>
      <c r="R47" s="11">
        <v>2.19887966264651E-2</v>
      </c>
      <c r="S47" s="12">
        <v>1.1786759953899E-3</v>
      </c>
      <c r="T47" s="11">
        <v>4.2798917257540203E-2</v>
      </c>
    </row>
    <row r="48" spans="2:20" x14ac:dyDescent="0.25">
      <c r="B48" s="4">
        <v>39740</v>
      </c>
      <c r="C48" s="5">
        <v>4.6831192932113002E-3</v>
      </c>
      <c r="D48" s="5">
        <v>-8.6244761139774695E-2</v>
      </c>
      <c r="E48" s="5">
        <v>9.5610999726197202E-2</v>
      </c>
      <c r="G48" s="8">
        <v>39740</v>
      </c>
      <c r="H48" s="11">
        <v>3.2630727444924498E-2</v>
      </c>
      <c r="I48" s="12">
        <v>1.01077356988534E-2</v>
      </c>
      <c r="J48" s="11">
        <v>5.5153719190995598E-2</v>
      </c>
      <c r="L48" s="4">
        <v>39740</v>
      </c>
      <c r="M48" s="5">
        <v>4.6796076074112998E-3</v>
      </c>
      <c r="N48" s="5">
        <v>-6.06911305218273E-2</v>
      </c>
      <c r="O48" s="5">
        <v>7.0050345736649894E-2</v>
      </c>
      <c r="Q48" s="8">
        <v>39740</v>
      </c>
      <c r="R48" s="11">
        <v>1.4834725932043699E-2</v>
      </c>
      <c r="S48" s="12">
        <v>-1.9232263393749E-3</v>
      </c>
      <c r="T48" s="11">
        <v>3.1592678203462302E-2</v>
      </c>
    </row>
    <row r="49" spans="2:20" x14ac:dyDescent="0.25">
      <c r="B49" s="4">
        <v>39747</v>
      </c>
      <c r="C49" s="5">
        <v>-1.2406039878769999E-4</v>
      </c>
      <c r="D49" s="5">
        <v>-9.4899961761402196E-2</v>
      </c>
      <c r="E49" s="5">
        <v>9.4651840963826894E-2</v>
      </c>
      <c r="G49" s="8">
        <v>39747</v>
      </c>
      <c r="H49" s="11">
        <v>2.76402027186839E-2</v>
      </c>
      <c r="I49" s="12">
        <v>1.0306110591790299E-2</v>
      </c>
      <c r="J49" s="11">
        <v>4.4974294845577599E-2</v>
      </c>
      <c r="L49" s="4">
        <v>39747</v>
      </c>
      <c r="M49" s="5">
        <v>5.7833790302799998E-3</v>
      </c>
      <c r="N49" s="5">
        <v>-6.1903445290379E-2</v>
      </c>
      <c r="O49" s="5">
        <v>7.3470203350938998E-2</v>
      </c>
      <c r="Q49" s="8">
        <v>39747</v>
      </c>
      <c r="R49" s="11">
        <v>1.6139500346473899E-2</v>
      </c>
      <c r="S49" s="12">
        <v>1.2468988055731999E-3</v>
      </c>
      <c r="T49" s="11">
        <v>3.10321018873745E-2</v>
      </c>
    </row>
    <row r="50" spans="2:20" x14ac:dyDescent="0.25">
      <c r="B50" s="4">
        <v>39754</v>
      </c>
      <c r="C50" s="5">
        <v>1.27730911625207E-2</v>
      </c>
      <c r="D50" s="5">
        <v>-7.2254130902343894E-2</v>
      </c>
      <c r="E50" s="5">
        <v>9.7800313227385305E-2</v>
      </c>
      <c r="G50" s="8">
        <v>39754</v>
      </c>
      <c r="H50" s="11">
        <v>2.7906963241227399E-2</v>
      </c>
      <c r="I50" s="12">
        <v>1.1610067270746399E-2</v>
      </c>
      <c r="J50" s="11">
        <v>4.4203859211708302E-2</v>
      </c>
      <c r="L50" s="4">
        <v>39754</v>
      </c>
      <c r="M50" s="5">
        <v>3.0039600313583E-3</v>
      </c>
      <c r="N50" s="5">
        <v>-5.7880126384060197E-2</v>
      </c>
      <c r="O50" s="5">
        <v>6.38880464467768E-2</v>
      </c>
      <c r="Q50" s="8">
        <v>39754</v>
      </c>
      <c r="R50" s="11">
        <v>1.61161431263987E-2</v>
      </c>
      <c r="S50" s="12">
        <v>1.566331173258E-3</v>
      </c>
      <c r="T50" s="11">
        <v>3.06659550795393E-2</v>
      </c>
    </row>
    <row r="51" spans="2:20" x14ac:dyDescent="0.25">
      <c r="B51" s="4">
        <v>39761</v>
      </c>
      <c r="C51" s="5">
        <v>1.1371672679049399E-2</v>
      </c>
      <c r="D51" s="5">
        <v>-8.0324362368205005E-2</v>
      </c>
      <c r="E51" s="5">
        <v>0.1030677077263038</v>
      </c>
      <c r="G51" s="8">
        <v>39761</v>
      </c>
      <c r="H51" s="11">
        <v>1.76877008209387E-2</v>
      </c>
      <c r="I51" s="12">
        <v>2.6616263377545E-3</v>
      </c>
      <c r="J51" s="11">
        <v>3.2713775304122901E-2</v>
      </c>
      <c r="L51" s="4">
        <v>39761</v>
      </c>
      <c r="M51" s="5">
        <v>3.4859684366256001E-3</v>
      </c>
      <c r="N51" s="5">
        <v>-5.5540709095888298E-2</v>
      </c>
      <c r="O51" s="5">
        <v>6.2512645969139399E-2</v>
      </c>
      <c r="Q51" s="8">
        <v>39761</v>
      </c>
      <c r="R51" s="11">
        <v>1.1581035492398299E-2</v>
      </c>
      <c r="S51" s="12">
        <v>-8.519181257374E-4</v>
      </c>
      <c r="T51" s="11">
        <v>2.4013989110534002E-2</v>
      </c>
    </row>
    <row r="52" spans="2:20" x14ac:dyDescent="0.25">
      <c r="B52" s="4">
        <v>39768</v>
      </c>
      <c r="C52" s="5">
        <v>7.6995841325001001E-3</v>
      </c>
      <c r="D52" s="5">
        <v>-8.2687851964696094E-2</v>
      </c>
      <c r="E52" s="5">
        <v>9.8087020229696203E-2</v>
      </c>
      <c r="G52" s="8">
        <v>39768</v>
      </c>
      <c r="H52" s="11">
        <v>1.7657169662162801E-2</v>
      </c>
      <c r="I52" s="12">
        <v>2.9109952192818999E-3</v>
      </c>
      <c r="J52" s="11">
        <v>3.2403344105043697E-2</v>
      </c>
      <c r="L52" s="4">
        <v>39768</v>
      </c>
      <c r="M52" s="5">
        <v>-7.1648268777945003E-3</v>
      </c>
      <c r="N52" s="5">
        <v>-6.41527374462358E-2</v>
      </c>
      <c r="O52" s="5">
        <v>4.9823083690646801E-2</v>
      </c>
      <c r="Q52" s="8">
        <v>39768</v>
      </c>
      <c r="R52" s="11">
        <v>1.09855822982178E-2</v>
      </c>
      <c r="S52" s="12">
        <v>-1.1089770069494999E-3</v>
      </c>
      <c r="T52" s="11">
        <v>2.3080141603385101E-2</v>
      </c>
    </row>
    <row r="53" spans="2:20" x14ac:dyDescent="0.25">
      <c r="B53" s="4">
        <v>39775</v>
      </c>
      <c r="C53" s="5">
        <v>5.3855740172547E-3</v>
      </c>
      <c r="D53" s="5">
        <v>-8.8951257201447601E-2</v>
      </c>
      <c r="E53" s="5">
        <v>9.9722405235957004E-2</v>
      </c>
      <c r="G53" s="8">
        <v>39775</v>
      </c>
      <c r="H53" s="11">
        <v>1.51720110737658E-2</v>
      </c>
      <c r="I53" s="12">
        <v>-4.0802166764302003E-3</v>
      </c>
      <c r="J53" s="11">
        <v>3.4424238823961902E-2</v>
      </c>
      <c r="L53" s="4">
        <v>39775</v>
      </c>
      <c r="M53" s="5">
        <v>-7.6091799963619996E-3</v>
      </c>
      <c r="N53" s="5">
        <v>-6.5078819414971498E-2</v>
      </c>
      <c r="O53" s="5">
        <v>4.98604594222474E-2</v>
      </c>
      <c r="Q53" s="8">
        <v>39775</v>
      </c>
      <c r="R53" s="11">
        <v>1.1092629599560099E-2</v>
      </c>
      <c r="S53" s="12">
        <v>-1.0141968080482999E-3</v>
      </c>
      <c r="T53" s="11">
        <v>2.3199456007168499E-2</v>
      </c>
    </row>
    <row r="54" spans="2:20" x14ac:dyDescent="0.25">
      <c r="B54" s="4">
        <v>39782</v>
      </c>
      <c r="C54" s="5">
        <v>6.1393128164027996E-3</v>
      </c>
      <c r="D54" s="5">
        <v>-8.7531024110832606E-2</v>
      </c>
      <c r="E54" s="5">
        <v>9.9809649743638096E-2</v>
      </c>
      <c r="G54" s="8">
        <v>39782</v>
      </c>
      <c r="H54" s="11">
        <v>1.51611069606314E-2</v>
      </c>
      <c r="I54" s="12">
        <v>-3.7204397958922001E-3</v>
      </c>
      <c r="J54" s="11">
        <v>3.4042653717154897E-2</v>
      </c>
      <c r="L54" s="4">
        <v>39782</v>
      </c>
      <c r="M54" s="5">
        <v>-7.6313980511216999E-3</v>
      </c>
      <c r="N54" s="5">
        <v>-6.5072836193223502E-2</v>
      </c>
      <c r="O54" s="5">
        <v>4.9810040090980001E-2</v>
      </c>
      <c r="Q54" s="8">
        <v>39782</v>
      </c>
      <c r="R54" s="11">
        <v>1.1136470104391E-2</v>
      </c>
      <c r="S54" s="12">
        <v>-9.3783323695029999E-4</v>
      </c>
      <c r="T54" s="11">
        <v>2.3210773445732202E-2</v>
      </c>
    </row>
    <row r="55" spans="2:20" x14ac:dyDescent="0.25">
      <c r="B55" s="4">
        <v>39789</v>
      </c>
      <c r="C55" s="5">
        <v>-1.3420768210026001E-3</v>
      </c>
      <c r="D55" s="5">
        <v>-9.7327059305950106E-2</v>
      </c>
      <c r="E55" s="5">
        <v>9.4642905663944996E-2</v>
      </c>
      <c r="G55" s="8">
        <v>39789</v>
      </c>
      <c r="H55" s="11">
        <v>1.2547529233438701E-2</v>
      </c>
      <c r="I55" s="12">
        <v>-4.9172196485489997E-3</v>
      </c>
      <c r="J55" s="11">
        <v>3.0012278115426401E-2</v>
      </c>
      <c r="L55" s="4">
        <v>39789</v>
      </c>
      <c r="M55" s="5">
        <v>-4.4332642893458998E-3</v>
      </c>
      <c r="N55" s="5">
        <v>-5.9790579552426303E-2</v>
      </c>
      <c r="O55" s="5">
        <v>5.0924050973734397E-2</v>
      </c>
      <c r="Q55" s="8">
        <v>39789</v>
      </c>
      <c r="R55" s="11">
        <v>1.19380547786564E-2</v>
      </c>
      <c r="S55" s="12">
        <v>1.1933380722159001E-3</v>
      </c>
      <c r="T55" s="11">
        <v>2.2682771485096901E-2</v>
      </c>
    </row>
    <row r="56" spans="2:20" x14ac:dyDescent="0.25">
      <c r="B56" s="4">
        <v>39796</v>
      </c>
      <c r="C56" s="5">
        <v>-3.5756390341975001E-3</v>
      </c>
      <c r="D56" s="5">
        <v>-9.5187842410910994E-2</v>
      </c>
      <c r="E56" s="5">
        <v>8.8036564342515999E-2</v>
      </c>
      <c r="G56" s="8">
        <v>39796</v>
      </c>
      <c r="H56" s="11">
        <v>1.3721032125667399E-2</v>
      </c>
      <c r="I56" s="12">
        <v>-3.5200914353106E-3</v>
      </c>
      <c r="J56" s="11">
        <v>3.0962155686645301E-2</v>
      </c>
      <c r="L56" s="4">
        <v>39796</v>
      </c>
      <c r="M56" s="5">
        <v>2.0835246255197001E-3</v>
      </c>
      <c r="N56" s="5">
        <v>-5.4312416456813797E-2</v>
      </c>
      <c r="O56" s="5">
        <v>5.8479465707853201E-2</v>
      </c>
      <c r="Q56" s="8">
        <v>39796</v>
      </c>
      <c r="R56" s="11">
        <v>1.26224231088174E-2</v>
      </c>
      <c r="S56" s="12">
        <v>1.7922851448681999E-3</v>
      </c>
      <c r="T56" s="11">
        <v>2.3452561072766501E-2</v>
      </c>
    </row>
    <row r="57" spans="2:20" x14ac:dyDescent="0.25">
      <c r="B57" s="4">
        <v>39803</v>
      </c>
      <c r="C57" s="5">
        <v>-8.4309635624076999E-3</v>
      </c>
      <c r="D57" s="5">
        <v>-9.3232146455281203E-2</v>
      </c>
      <c r="E57" s="5">
        <v>7.6370219330465894E-2</v>
      </c>
      <c r="G57" s="8">
        <v>39803</v>
      </c>
      <c r="H57" s="11">
        <v>1.37056299785621E-2</v>
      </c>
      <c r="I57" s="12">
        <v>-3.2935377683373001E-3</v>
      </c>
      <c r="J57" s="11">
        <v>3.0704797725461599E-2</v>
      </c>
      <c r="L57" s="4">
        <v>39803</v>
      </c>
      <c r="M57" s="5">
        <v>1.1439866699468599E-2</v>
      </c>
      <c r="N57" s="5">
        <v>-4.1303892179958598E-2</v>
      </c>
      <c r="O57" s="5">
        <v>6.41836255788958E-2</v>
      </c>
      <c r="Q57" s="8">
        <v>39803</v>
      </c>
      <c r="R57" s="11">
        <v>1.2990155596424901E-2</v>
      </c>
      <c r="S57" s="12">
        <v>2.0386212950722002E-3</v>
      </c>
      <c r="T57" s="11">
        <v>2.3941689897777601E-2</v>
      </c>
    </row>
    <row r="58" spans="2:20" x14ac:dyDescent="0.25">
      <c r="B58" s="4">
        <v>39810</v>
      </c>
      <c r="C58" s="5">
        <v>-1.5034671903072901E-2</v>
      </c>
      <c r="D58" s="5">
        <v>-9.6531291844985906E-2</v>
      </c>
      <c r="E58" s="5">
        <v>6.6461948038840105E-2</v>
      </c>
      <c r="G58" s="8">
        <v>39810</v>
      </c>
      <c r="H58" s="11">
        <v>1.3514376202505099E-2</v>
      </c>
      <c r="I58" s="12">
        <v>-3.4229652220001002E-3</v>
      </c>
      <c r="J58" s="11">
        <v>3.0451717627010402E-2</v>
      </c>
      <c r="L58" s="4">
        <v>39810</v>
      </c>
      <c r="M58" s="5">
        <v>3.5320036903943E-3</v>
      </c>
      <c r="N58" s="5">
        <v>-4.29490759951867E-2</v>
      </c>
      <c r="O58" s="5">
        <v>5.0013083375975403E-2</v>
      </c>
      <c r="Q58" s="8">
        <v>39810</v>
      </c>
      <c r="R58" s="11">
        <v>1.2403284735625599E-2</v>
      </c>
      <c r="S58" s="12">
        <v>2.2194508363839001E-3</v>
      </c>
      <c r="T58" s="11">
        <v>2.2587118634867401E-2</v>
      </c>
    </row>
    <row r="59" spans="2:20" x14ac:dyDescent="0.25">
      <c r="B59" s="4">
        <v>39817</v>
      </c>
      <c r="C59" s="5">
        <v>-1.5153584253605801E-2</v>
      </c>
      <c r="D59" s="5">
        <v>-9.5451263940268302E-2</v>
      </c>
      <c r="E59" s="5">
        <v>6.5144095433056701E-2</v>
      </c>
      <c r="G59" s="8">
        <v>39817</v>
      </c>
      <c r="H59" s="11">
        <v>1.3752805773611401E-2</v>
      </c>
      <c r="I59" s="12">
        <v>-3.4286871612075002E-3</v>
      </c>
      <c r="J59" s="11">
        <v>3.0934298708430299E-2</v>
      </c>
      <c r="L59" s="4">
        <v>39817</v>
      </c>
      <c r="M59" s="5">
        <v>4.5929762325864001E-3</v>
      </c>
      <c r="N59" s="5">
        <v>-4.2298485140113903E-2</v>
      </c>
      <c r="O59" s="5">
        <v>5.1484437605286801E-2</v>
      </c>
      <c r="Q59" s="8">
        <v>39817</v>
      </c>
      <c r="R59" s="11">
        <v>1.20302282846474E-2</v>
      </c>
      <c r="S59" s="12">
        <v>1.8952682330002999E-3</v>
      </c>
      <c r="T59" s="11">
        <v>2.2165188336294401E-2</v>
      </c>
    </row>
    <row r="60" spans="2:20" x14ac:dyDescent="0.25">
      <c r="B60" s="4">
        <v>39824</v>
      </c>
      <c r="C60" s="5">
        <v>-1.02795637967308E-2</v>
      </c>
      <c r="D60" s="5">
        <v>-9.5671100632375397E-2</v>
      </c>
      <c r="E60" s="5">
        <v>7.5111973038913801E-2</v>
      </c>
      <c r="G60" s="8">
        <v>39824</v>
      </c>
      <c r="H60" s="11">
        <v>1.4969116755641301E-2</v>
      </c>
      <c r="I60" s="12">
        <v>-3.5251879999626001E-3</v>
      </c>
      <c r="J60" s="11">
        <v>3.3463421511245199E-2</v>
      </c>
      <c r="L60" s="4">
        <v>39824</v>
      </c>
      <c r="M60" s="5">
        <v>3.9319781607733998E-3</v>
      </c>
      <c r="N60" s="5">
        <v>-4.2822699802396197E-2</v>
      </c>
      <c r="O60" s="5">
        <v>5.0686656123943102E-2</v>
      </c>
      <c r="Q60" s="8">
        <v>39824</v>
      </c>
      <c r="R60" s="11">
        <v>1.2208994740281901E-2</v>
      </c>
      <c r="S60" s="12">
        <v>2.0377067332544001E-3</v>
      </c>
      <c r="T60" s="11">
        <v>2.23802827473094E-2</v>
      </c>
    </row>
    <row r="61" spans="2:20" x14ac:dyDescent="0.25">
      <c r="B61" s="4">
        <v>39831</v>
      </c>
      <c r="C61" s="5">
        <v>-2.2607015331438898E-2</v>
      </c>
      <c r="D61" s="5">
        <v>-0.11186269613308859</v>
      </c>
      <c r="E61" s="5">
        <v>6.6648665470210797E-2</v>
      </c>
      <c r="G61" s="8">
        <v>39831</v>
      </c>
      <c r="H61" s="11">
        <v>1.4422096776563699E-2</v>
      </c>
      <c r="I61" s="12">
        <v>-3.5473117517575998E-3</v>
      </c>
      <c r="J61" s="11">
        <v>3.2391505304884903E-2</v>
      </c>
      <c r="L61" s="4">
        <v>39831</v>
      </c>
      <c r="M61" s="5">
        <v>2.6547109078595E-3</v>
      </c>
      <c r="N61" s="5">
        <v>-4.2447315522174497E-2</v>
      </c>
      <c r="O61" s="5">
        <v>4.7756737337893401E-2</v>
      </c>
      <c r="Q61" s="8">
        <v>39831</v>
      </c>
      <c r="R61" s="11">
        <v>1.20980313569902E-2</v>
      </c>
      <c r="S61" s="12">
        <v>1.8320999539867999E-3</v>
      </c>
      <c r="T61" s="11">
        <v>2.23639627599935E-2</v>
      </c>
    </row>
    <row r="62" spans="2:20" x14ac:dyDescent="0.25">
      <c r="B62" s="4">
        <v>39838</v>
      </c>
      <c r="C62" s="5">
        <v>-2.4770556056026401E-2</v>
      </c>
      <c r="D62" s="5">
        <v>-0.1105881774737503</v>
      </c>
      <c r="E62" s="5">
        <v>6.1047065361697503E-2</v>
      </c>
      <c r="G62" s="8">
        <v>39838</v>
      </c>
      <c r="H62" s="11">
        <v>1.443031656497E-2</v>
      </c>
      <c r="I62" s="12">
        <v>-3.5730868779449E-3</v>
      </c>
      <c r="J62" s="11">
        <v>3.2433720007884803E-2</v>
      </c>
      <c r="L62" s="4">
        <v>39838</v>
      </c>
      <c r="M62" s="5">
        <v>7.7575627469670004E-3</v>
      </c>
      <c r="N62" s="5">
        <v>-3.72995063516273E-2</v>
      </c>
      <c r="O62" s="5">
        <v>5.2814631845561302E-2</v>
      </c>
      <c r="Q62" s="8">
        <v>39838</v>
      </c>
      <c r="R62" s="11">
        <v>1.20124982514552E-2</v>
      </c>
      <c r="S62" s="12">
        <v>1.7240911646352001E-3</v>
      </c>
      <c r="T62" s="11">
        <v>2.2300905338275102E-2</v>
      </c>
    </row>
    <row r="63" spans="2:20" x14ac:dyDescent="0.25">
      <c r="B63" s="4">
        <v>39845</v>
      </c>
      <c r="C63" s="5">
        <v>-2.3922834297588801E-2</v>
      </c>
      <c r="D63" s="5">
        <v>-0.10584281408280929</v>
      </c>
      <c r="E63" s="5">
        <v>5.7997145487631699E-2</v>
      </c>
      <c r="G63" s="8">
        <v>39845</v>
      </c>
      <c r="H63" s="11">
        <v>1.46166503266971E-2</v>
      </c>
      <c r="I63" s="12">
        <v>-3.3495388311960998E-3</v>
      </c>
      <c r="J63" s="11">
        <v>3.2582839484590301E-2</v>
      </c>
      <c r="L63" s="4">
        <v>39845</v>
      </c>
      <c r="M63" s="5">
        <v>3.4644261942658999E-3</v>
      </c>
      <c r="N63" s="5">
        <v>-3.9864910088198202E-2</v>
      </c>
      <c r="O63" s="5">
        <v>4.6793762476729901E-2</v>
      </c>
      <c r="Q63" s="8">
        <v>39845</v>
      </c>
      <c r="R63" s="11">
        <v>1.2120526074653E-2</v>
      </c>
      <c r="S63" s="12">
        <v>1.9467559143267E-3</v>
      </c>
      <c r="T63" s="11">
        <v>2.2294296234979399E-2</v>
      </c>
    </row>
    <row r="64" spans="2:20" x14ac:dyDescent="0.25">
      <c r="B64" s="4">
        <v>39852</v>
      </c>
      <c r="C64" s="5">
        <v>-2.34433552358441E-2</v>
      </c>
      <c r="D64" s="5">
        <v>-0.1030784105562243</v>
      </c>
      <c r="E64" s="5">
        <v>5.6191700084536E-2</v>
      </c>
      <c r="G64" s="8">
        <v>39852</v>
      </c>
      <c r="H64" s="11">
        <v>1.43955232427301E-2</v>
      </c>
      <c r="I64" s="12">
        <v>-3.5514363925601999E-3</v>
      </c>
      <c r="J64" s="11">
        <v>3.2342482878020301E-2</v>
      </c>
      <c r="L64" s="4">
        <v>39852</v>
      </c>
      <c r="M64" s="5">
        <v>7.6450398028911999E-3</v>
      </c>
      <c r="N64" s="5">
        <v>-3.33309737545463E-2</v>
      </c>
      <c r="O64" s="5">
        <v>4.8621053360328702E-2</v>
      </c>
      <c r="Q64" s="8">
        <v>39852</v>
      </c>
      <c r="R64" s="11">
        <v>1.16290222958537E-2</v>
      </c>
      <c r="S64" s="12">
        <v>1.6640663204771E-3</v>
      </c>
      <c r="T64" s="11">
        <v>2.1593978271230201E-2</v>
      </c>
    </row>
    <row r="65" spans="2:20" x14ac:dyDescent="0.25">
      <c r="B65" s="4">
        <v>39859</v>
      </c>
      <c r="C65" s="5">
        <v>-2.3379062287127599E-2</v>
      </c>
      <c r="D65" s="5">
        <v>-0.1029862890349021</v>
      </c>
      <c r="E65" s="5">
        <v>5.62281644606469E-2</v>
      </c>
      <c r="G65" s="8">
        <v>39859</v>
      </c>
      <c r="H65" s="11">
        <v>1.4482783753428201E-2</v>
      </c>
      <c r="I65" s="12">
        <v>-3.502270225701E-3</v>
      </c>
      <c r="J65" s="11">
        <v>3.24678377325575E-2</v>
      </c>
      <c r="L65" s="4">
        <v>39859</v>
      </c>
      <c r="M65" s="5">
        <v>8.1538850447430995E-3</v>
      </c>
      <c r="N65" s="5">
        <v>-3.2873658113792698E-2</v>
      </c>
      <c r="O65" s="5">
        <v>4.9181428203278803E-2</v>
      </c>
      <c r="Q65" s="8">
        <v>39859</v>
      </c>
      <c r="R65" s="11">
        <v>1.15840167861186E-2</v>
      </c>
      <c r="S65" s="12">
        <v>1.6128422633064001E-3</v>
      </c>
      <c r="T65" s="11">
        <v>2.1555191308930799E-2</v>
      </c>
    </row>
    <row r="66" spans="2:20" x14ac:dyDescent="0.25">
      <c r="B66" s="4">
        <v>39866</v>
      </c>
      <c r="C66" s="5">
        <v>-2.2842172246547301E-2</v>
      </c>
      <c r="D66" s="5">
        <v>-0.1032119267521277</v>
      </c>
      <c r="E66" s="5">
        <v>5.7527582259032997E-2</v>
      </c>
      <c r="G66" s="8">
        <v>39866</v>
      </c>
      <c r="H66" s="11">
        <v>1.44407404135432E-2</v>
      </c>
      <c r="I66" s="12">
        <v>-3.6401770502156E-3</v>
      </c>
      <c r="J66" s="11">
        <v>3.2521657877302101E-2</v>
      </c>
      <c r="L66" s="4">
        <v>39866</v>
      </c>
      <c r="M66" s="5">
        <v>7.1828758363701997E-3</v>
      </c>
      <c r="N66" s="5">
        <v>-3.3629561755448401E-2</v>
      </c>
      <c r="O66" s="5">
        <v>4.7995313428188899E-2</v>
      </c>
      <c r="Q66" s="8">
        <v>39866</v>
      </c>
      <c r="R66" s="11">
        <v>1.14739784866309E-2</v>
      </c>
      <c r="S66" s="12">
        <v>1.5448284266128E-3</v>
      </c>
      <c r="T66" s="11">
        <v>2.14031285466489E-2</v>
      </c>
    </row>
    <row r="67" spans="2:20" x14ac:dyDescent="0.25">
      <c r="B67" s="4">
        <v>39873</v>
      </c>
      <c r="C67" s="5">
        <v>-2.2497400721284901E-2</v>
      </c>
      <c r="D67" s="5">
        <v>-0.10142474044799479</v>
      </c>
      <c r="E67" s="5">
        <v>5.6429939005424999E-2</v>
      </c>
      <c r="G67" s="8">
        <v>39873</v>
      </c>
      <c r="H67" s="11">
        <v>1.45118468823787E-2</v>
      </c>
      <c r="I67" s="12">
        <v>-3.4232017722980001E-3</v>
      </c>
      <c r="J67" s="11">
        <v>3.2446895537055501E-2</v>
      </c>
      <c r="L67" s="4">
        <v>39873</v>
      </c>
      <c r="M67" s="5">
        <v>7.9128344234550996E-3</v>
      </c>
      <c r="N67" s="5">
        <v>-3.2756450496693401E-2</v>
      </c>
      <c r="O67" s="5">
        <v>4.8582119343603597E-2</v>
      </c>
      <c r="Q67" s="8">
        <v>39873</v>
      </c>
      <c r="R67" s="11">
        <v>1.15310973613471E-2</v>
      </c>
      <c r="S67" s="12">
        <v>1.6400527279939001E-3</v>
      </c>
      <c r="T67" s="11">
        <v>2.14221419947003E-2</v>
      </c>
    </row>
    <row r="68" spans="2:20" x14ac:dyDescent="0.25">
      <c r="B68" s="4">
        <v>39880</v>
      </c>
      <c r="C68" s="5">
        <v>-2.3604353451633E-2</v>
      </c>
      <c r="D68" s="5">
        <v>-0.1008787377151355</v>
      </c>
      <c r="E68" s="5">
        <v>5.3670030811869399E-2</v>
      </c>
      <c r="G68" s="8">
        <v>39880</v>
      </c>
      <c r="H68" s="11">
        <v>1.3189868199702399E-2</v>
      </c>
      <c r="I68" s="12">
        <v>-4.4667377270109004E-3</v>
      </c>
      <c r="J68" s="11">
        <v>3.08464741264157E-2</v>
      </c>
      <c r="L68" s="4">
        <v>39880</v>
      </c>
      <c r="M68" s="5">
        <v>1.16689403938706E-2</v>
      </c>
      <c r="N68" s="5">
        <v>-2.9251297465208301E-2</v>
      </c>
      <c r="O68" s="5">
        <v>5.2589178252949502E-2</v>
      </c>
      <c r="Q68" s="8">
        <v>39880</v>
      </c>
      <c r="R68" s="11">
        <v>9.5471940847022003E-3</v>
      </c>
      <c r="S68" s="12">
        <v>2.988242649658E-4</v>
      </c>
      <c r="T68" s="11">
        <v>1.8795563904438699E-2</v>
      </c>
    </row>
    <row r="69" spans="2:20" x14ac:dyDescent="0.25">
      <c r="B69" s="4">
        <v>39887</v>
      </c>
      <c r="C69" s="5">
        <v>-2.2356129369409498E-2</v>
      </c>
      <c r="D69" s="5">
        <v>-9.7924867132281296E-2</v>
      </c>
      <c r="E69" s="5">
        <v>5.3212608393462299E-2</v>
      </c>
      <c r="G69" s="8">
        <v>39887</v>
      </c>
      <c r="H69" s="11">
        <v>1.2672152770586099E-2</v>
      </c>
      <c r="I69" s="12">
        <v>-5.1697517395769997E-3</v>
      </c>
      <c r="J69" s="11">
        <v>3.0514057280749102E-2</v>
      </c>
      <c r="L69" s="4">
        <v>39887</v>
      </c>
      <c r="M69" s="5">
        <v>1.05100814026376E-2</v>
      </c>
      <c r="N69" s="5">
        <v>-3.0150148526341E-2</v>
      </c>
      <c r="O69" s="5">
        <v>5.1170311331616203E-2</v>
      </c>
      <c r="Q69" s="8">
        <v>39887</v>
      </c>
      <c r="R69" s="11">
        <v>1.00527002439203E-2</v>
      </c>
      <c r="S69" s="12">
        <v>6.5597062150220004E-4</v>
      </c>
      <c r="T69" s="11">
        <v>1.9449429866338401E-2</v>
      </c>
    </row>
    <row r="70" spans="2:20" x14ac:dyDescent="0.25">
      <c r="B70" s="4">
        <v>39894</v>
      </c>
      <c r="C70" s="5">
        <v>-2.13888435793732E-2</v>
      </c>
      <c r="D70" s="5">
        <v>-9.6811894092358394E-2</v>
      </c>
      <c r="E70" s="5">
        <v>5.4034206933612001E-2</v>
      </c>
      <c r="G70" s="8">
        <v>39894</v>
      </c>
      <c r="H70" s="11">
        <v>1.21372151183054E-2</v>
      </c>
      <c r="I70" s="12">
        <v>-5.2708509010746E-3</v>
      </c>
      <c r="J70" s="11">
        <v>2.9545281137685401E-2</v>
      </c>
      <c r="L70" s="4">
        <v>39894</v>
      </c>
      <c r="M70" s="5">
        <v>1.38238175181553E-2</v>
      </c>
      <c r="N70" s="5">
        <v>-2.73747803501076E-2</v>
      </c>
      <c r="O70" s="5">
        <v>5.5022415386418097E-2</v>
      </c>
      <c r="Q70" s="8">
        <v>39894</v>
      </c>
      <c r="R70" s="11">
        <v>1.0890535689393599E-2</v>
      </c>
      <c r="S70" s="12">
        <v>1.281764143532E-3</v>
      </c>
      <c r="T70" s="11">
        <v>2.0499307235255199E-2</v>
      </c>
    </row>
    <row r="71" spans="2:20" x14ac:dyDescent="0.25">
      <c r="B71" s="4">
        <v>39901</v>
      </c>
      <c r="C71" s="5">
        <v>-2.7115761177250799E-2</v>
      </c>
      <c r="D71" s="5">
        <v>-9.73075406693584E-2</v>
      </c>
      <c r="E71" s="5">
        <v>4.3076018314856898E-2</v>
      </c>
      <c r="G71" s="8">
        <v>39901</v>
      </c>
      <c r="H71" s="11">
        <v>1.2913021416075501E-2</v>
      </c>
      <c r="I71" s="12">
        <v>-3.9282254585399001E-3</v>
      </c>
      <c r="J71" s="11">
        <v>2.9754268290690802E-2</v>
      </c>
      <c r="L71" s="4">
        <v>39901</v>
      </c>
      <c r="M71" s="5">
        <v>1.52978774146289E-2</v>
      </c>
      <c r="N71" s="5">
        <v>-2.1472666383107099E-2</v>
      </c>
      <c r="O71" s="5">
        <v>5.20684212123649E-2</v>
      </c>
      <c r="Q71" s="8">
        <v>39901</v>
      </c>
      <c r="R71" s="11">
        <v>1.10757869434614E-2</v>
      </c>
      <c r="S71" s="12">
        <v>1.6498293485466E-3</v>
      </c>
      <c r="T71" s="11">
        <v>2.0501744538376301E-2</v>
      </c>
    </row>
    <row r="72" spans="2:20" x14ac:dyDescent="0.25">
      <c r="B72" s="4">
        <v>39908</v>
      </c>
      <c r="C72" s="5">
        <v>-3.0324140638113301E-2</v>
      </c>
      <c r="D72" s="5">
        <v>-9.9758592100300095E-2</v>
      </c>
      <c r="E72" s="5">
        <v>3.9110310824073499E-2</v>
      </c>
      <c r="G72" s="8">
        <v>39908</v>
      </c>
      <c r="H72" s="11">
        <v>1.2390899629867299E-2</v>
      </c>
      <c r="I72" s="12">
        <v>-3.9346046634219003E-3</v>
      </c>
      <c r="J72" s="11">
        <v>2.8716403923156601E-2</v>
      </c>
      <c r="L72" s="4">
        <v>39908</v>
      </c>
      <c r="M72" s="5">
        <v>1.6012704698052601E-2</v>
      </c>
      <c r="N72" s="5">
        <v>-2.0714895378799301E-2</v>
      </c>
      <c r="O72" s="5">
        <v>5.2740304774904503E-2</v>
      </c>
      <c r="Q72" s="8">
        <v>39908</v>
      </c>
      <c r="R72" s="11">
        <v>1.13520580785749E-2</v>
      </c>
      <c r="S72" s="12">
        <v>2.0331830547379E-3</v>
      </c>
      <c r="T72" s="11">
        <v>2.0670933102412001E-2</v>
      </c>
    </row>
    <row r="73" spans="2:20" x14ac:dyDescent="0.25">
      <c r="B73" s="4">
        <v>39915</v>
      </c>
      <c r="C73" s="5">
        <v>-3.3443443650581203E-2</v>
      </c>
      <c r="D73" s="5">
        <v>-0.1045462470702155</v>
      </c>
      <c r="E73" s="5">
        <v>3.7659359769052998E-2</v>
      </c>
      <c r="G73" s="8">
        <v>39915</v>
      </c>
      <c r="H73" s="11">
        <v>1.2687126698549499E-2</v>
      </c>
      <c r="I73" s="12">
        <v>-3.9532992435965001E-3</v>
      </c>
      <c r="J73" s="11">
        <v>2.9327552640695601E-2</v>
      </c>
      <c r="L73" s="4">
        <v>39915</v>
      </c>
      <c r="M73" s="5">
        <v>1.79718198355183E-2</v>
      </c>
      <c r="N73" s="5">
        <v>-1.8847293198474301E-2</v>
      </c>
      <c r="O73" s="5">
        <v>5.4790932869510797E-2</v>
      </c>
      <c r="Q73" s="8">
        <v>39915</v>
      </c>
      <c r="R73" s="11">
        <v>1.08032983638388E-2</v>
      </c>
      <c r="S73" s="12">
        <v>1.7831898446196001E-3</v>
      </c>
      <c r="T73" s="11">
        <v>1.9823406883058E-2</v>
      </c>
    </row>
    <row r="74" spans="2:20" x14ac:dyDescent="0.25">
      <c r="B74" s="4">
        <v>39922</v>
      </c>
      <c r="C74" s="5">
        <v>-3.3322222397033599E-2</v>
      </c>
      <c r="D74" s="5">
        <v>-0.10442416032921351</v>
      </c>
      <c r="E74" s="5">
        <v>3.7779715535146301E-2</v>
      </c>
      <c r="G74" s="8">
        <v>39922</v>
      </c>
      <c r="H74" s="11">
        <v>1.2852057770028199E-2</v>
      </c>
      <c r="I74" s="12">
        <v>-3.7020898929511002E-3</v>
      </c>
      <c r="J74" s="11">
        <v>2.94062054330076E-2</v>
      </c>
      <c r="L74" s="4">
        <v>39922</v>
      </c>
      <c r="M74" s="5">
        <v>1.8051600379050899E-2</v>
      </c>
      <c r="N74" s="5">
        <v>-1.8702179653279201E-2</v>
      </c>
      <c r="O74" s="5">
        <v>5.4805380411380999E-2</v>
      </c>
      <c r="Q74" s="8">
        <v>39922</v>
      </c>
      <c r="R74" s="11">
        <v>1.0830608146034201E-2</v>
      </c>
      <c r="S74" s="12">
        <v>1.9180378936876001E-3</v>
      </c>
      <c r="T74" s="11">
        <v>1.9743178398380801E-2</v>
      </c>
    </row>
    <row r="75" spans="2:20" x14ac:dyDescent="0.25">
      <c r="B75" s="4">
        <v>39929</v>
      </c>
      <c r="C75" s="5">
        <v>-3.0119356947905299E-2</v>
      </c>
      <c r="D75" s="5">
        <v>-0.1008350749345979</v>
      </c>
      <c r="E75" s="5">
        <v>4.0596361038787297E-2</v>
      </c>
      <c r="G75" s="8">
        <v>39929</v>
      </c>
      <c r="H75" s="11">
        <v>1.24045099618286E-2</v>
      </c>
      <c r="I75" s="12">
        <v>-3.7133193885239999E-3</v>
      </c>
      <c r="J75" s="11">
        <v>2.8522339312181299E-2</v>
      </c>
      <c r="L75" s="4">
        <v>39929</v>
      </c>
      <c r="M75" s="5">
        <v>1.8397392957311302E-2</v>
      </c>
      <c r="N75" s="5">
        <v>-1.81968365819416E-2</v>
      </c>
      <c r="O75" s="5">
        <v>5.4991622496564203E-2</v>
      </c>
      <c r="Q75" s="8">
        <v>39929</v>
      </c>
      <c r="R75" s="11">
        <v>1.12518274019334E-2</v>
      </c>
      <c r="S75" s="12">
        <v>2.3435116557126998E-3</v>
      </c>
      <c r="T75" s="11">
        <v>2.0160143148154099E-2</v>
      </c>
    </row>
    <row r="76" spans="2:20" x14ac:dyDescent="0.25">
      <c r="B76" s="4">
        <v>39936</v>
      </c>
      <c r="C76" s="5">
        <v>-3.2560390760601597E-2</v>
      </c>
      <c r="D76" s="5">
        <v>-0.1032931119088783</v>
      </c>
      <c r="E76" s="5">
        <v>3.8172330387675001E-2</v>
      </c>
      <c r="G76" s="8">
        <v>39936</v>
      </c>
      <c r="H76" s="11">
        <v>1.2351279541212399E-2</v>
      </c>
      <c r="I76" s="12">
        <v>-3.8792705405034998E-3</v>
      </c>
      <c r="J76" s="11">
        <v>2.8581829622928299E-2</v>
      </c>
      <c r="L76" s="4">
        <v>39936</v>
      </c>
      <c r="M76" s="5">
        <v>1.9020041287108502E-2</v>
      </c>
      <c r="N76" s="5">
        <v>-1.7365818560215601E-2</v>
      </c>
      <c r="O76" s="5">
        <v>5.5405901134432702E-2</v>
      </c>
      <c r="Q76" s="8">
        <v>39936</v>
      </c>
      <c r="R76" s="11">
        <v>1.12832239623929E-2</v>
      </c>
      <c r="S76" s="12">
        <v>2.3690110875668E-3</v>
      </c>
      <c r="T76" s="11">
        <v>2.0197436837219099E-2</v>
      </c>
    </row>
    <row r="77" spans="2:20" x14ac:dyDescent="0.25">
      <c r="B77" s="4">
        <v>39943</v>
      </c>
      <c r="C77" s="5">
        <v>-2.2575866443707598E-2</v>
      </c>
      <c r="D77" s="5">
        <v>-9.4020934435724901E-2</v>
      </c>
      <c r="E77" s="5">
        <v>4.8869201548309697E-2</v>
      </c>
      <c r="G77" s="8">
        <v>39943</v>
      </c>
      <c r="H77" s="11">
        <v>1.17838742862434E-2</v>
      </c>
      <c r="I77" s="12">
        <v>-4.6893169833381E-3</v>
      </c>
      <c r="J77" s="11">
        <v>2.8257065555824901E-2</v>
      </c>
      <c r="L77" s="4">
        <v>39943</v>
      </c>
      <c r="M77" s="5">
        <v>1.7115270820580501E-2</v>
      </c>
      <c r="N77" s="5">
        <v>-1.8698838652718399E-2</v>
      </c>
      <c r="O77" s="5">
        <v>5.2929380293879502E-2</v>
      </c>
      <c r="Q77" s="8">
        <v>39943</v>
      </c>
      <c r="R77" s="11">
        <v>1.1378647669219699E-2</v>
      </c>
      <c r="S77" s="12">
        <v>2.4421734386535E-3</v>
      </c>
      <c r="T77" s="11">
        <v>2.0315121899785901E-2</v>
      </c>
    </row>
    <row r="78" spans="2:20" x14ac:dyDescent="0.25">
      <c r="B78" s="4">
        <v>39950</v>
      </c>
      <c r="C78" s="5">
        <v>-2.0269637786166601E-2</v>
      </c>
      <c r="D78" s="5">
        <v>-9.0821369766118196E-2</v>
      </c>
      <c r="E78" s="5">
        <v>5.0282094193785001E-2</v>
      </c>
      <c r="G78" s="8">
        <v>39950</v>
      </c>
      <c r="H78" s="11">
        <v>1.1803298023514101E-2</v>
      </c>
      <c r="I78" s="12">
        <v>-4.6434177374701999E-3</v>
      </c>
      <c r="J78" s="11">
        <v>2.8250013784498401E-2</v>
      </c>
      <c r="L78" s="4">
        <v>39950</v>
      </c>
      <c r="M78" s="5">
        <v>1.9517490757029798E-2</v>
      </c>
      <c r="N78" s="5">
        <v>-1.60497268725339E-2</v>
      </c>
      <c r="O78" s="5">
        <v>5.50847083865936E-2</v>
      </c>
      <c r="Q78" s="8">
        <v>39950</v>
      </c>
      <c r="R78" s="11">
        <v>1.14881670163627E-2</v>
      </c>
      <c r="S78" s="12">
        <v>2.4163985581484001E-3</v>
      </c>
      <c r="T78" s="11">
        <v>2.0559935474577101E-2</v>
      </c>
    </row>
    <row r="79" spans="2:20" x14ac:dyDescent="0.25">
      <c r="B79" s="4">
        <v>39957</v>
      </c>
      <c r="C79" s="5">
        <v>-1.93855455624188E-2</v>
      </c>
      <c r="D79" s="5">
        <v>-8.9133540776548295E-2</v>
      </c>
      <c r="E79" s="5">
        <v>5.0362449651710703E-2</v>
      </c>
      <c r="G79" s="8">
        <v>39957</v>
      </c>
      <c r="H79" s="11">
        <v>1.1527343793895301E-2</v>
      </c>
      <c r="I79" s="12">
        <v>-4.6532153237502996E-3</v>
      </c>
      <c r="J79" s="11">
        <v>2.7707902911540998E-2</v>
      </c>
      <c r="L79" s="4">
        <v>39957</v>
      </c>
      <c r="M79" s="5">
        <v>1.8647175070677601E-2</v>
      </c>
      <c r="N79" s="5">
        <v>-1.6811585370425701E-2</v>
      </c>
      <c r="O79" s="5">
        <v>5.4105935511781E-2</v>
      </c>
      <c r="Q79" s="8">
        <v>39957</v>
      </c>
      <c r="R79" s="11">
        <v>1.1795091438053301E-2</v>
      </c>
      <c r="S79" s="12">
        <v>2.6955044695931999E-3</v>
      </c>
      <c r="T79" s="11">
        <v>2.08946784065135E-2</v>
      </c>
    </row>
    <row r="80" spans="2:20" x14ac:dyDescent="0.25">
      <c r="B80" s="4">
        <v>39964</v>
      </c>
      <c r="C80" s="5">
        <v>-1.7896017069067599E-2</v>
      </c>
      <c r="D80" s="5">
        <v>-8.5890223612979696E-2</v>
      </c>
      <c r="E80" s="5">
        <v>5.0098189474844401E-2</v>
      </c>
      <c r="G80" s="8">
        <v>39964</v>
      </c>
      <c r="H80" s="11">
        <v>1.15551403061436E-2</v>
      </c>
      <c r="I80" s="12">
        <v>-4.6811655900689999E-3</v>
      </c>
      <c r="J80" s="11">
        <v>2.7791446202356199E-2</v>
      </c>
      <c r="L80" s="4">
        <v>39964</v>
      </c>
      <c r="M80" s="5">
        <v>2.1721756250914701E-2</v>
      </c>
      <c r="N80" s="5">
        <v>-1.3473999801106201E-2</v>
      </c>
      <c r="O80" s="5">
        <v>5.6917512302935597E-2</v>
      </c>
      <c r="Q80" s="8">
        <v>39964</v>
      </c>
      <c r="R80" s="11">
        <v>1.1430264262997101E-2</v>
      </c>
      <c r="S80" s="12">
        <v>2.5088640483261998E-3</v>
      </c>
      <c r="T80" s="11">
        <v>2.0351664477668001E-2</v>
      </c>
    </row>
    <row r="81" spans="2:20" x14ac:dyDescent="0.25">
      <c r="B81" s="4">
        <v>39971</v>
      </c>
      <c r="C81" s="5">
        <v>-2.04381042188496E-2</v>
      </c>
      <c r="D81" s="5">
        <v>-8.6442373587675606E-2</v>
      </c>
      <c r="E81" s="5">
        <v>4.5566165149976398E-2</v>
      </c>
      <c r="G81" s="8">
        <v>39971</v>
      </c>
      <c r="H81" s="11">
        <v>1.14240363237085E-2</v>
      </c>
      <c r="I81" s="12">
        <v>-4.4951898843799002E-3</v>
      </c>
      <c r="J81" s="11">
        <v>2.7343262531796999E-2</v>
      </c>
      <c r="L81" s="4">
        <v>39971</v>
      </c>
      <c r="M81" s="5">
        <v>2.2352282126315199E-2</v>
      </c>
      <c r="N81" s="5">
        <v>-1.3069158754048999E-2</v>
      </c>
      <c r="O81" s="5">
        <v>5.7773723006679302E-2</v>
      </c>
      <c r="Q81" s="8">
        <v>39971</v>
      </c>
      <c r="R81" s="11">
        <v>1.1997233379087899E-2</v>
      </c>
      <c r="S81" s="12">
        <v>3.0049771727063E-3</v>
      </c>
      <c r="T81" s="11">
        <v>2.0989489585469499E-2</v>
      </c>
    </row>
    <row r="82" spans="2:20" x14ac:dyDescent="0.25">
      <c r="B82" s="4">
        <v>39978</v>
      </c>
      <c r="C82" s="5">
        <v>-1.7566745500358302E-2</v>
      </c>
      <c r="D82" s="5">
        <v>-8.5447828774703805E-2</v>
      </c>
      <c r="E82" s="5">
        <v>5.0314337773987201E-2</v>
      </c>
      <c r="G82" s="8">
        <v>39978</v>
      </c>
      <c r="H82" s="11">
        <v>1.01617718355535E-2</v>
      </c>
      <c r="I82" s="12">
        <v>-6.5738628785896001E-3</v>
      </c>
      <c r="J82" s="11">
        <v>2.6897406549696599E-2</v>
      </c>
      <c r="L82" s="4">
        <v>39978</v>
      </c>
      <c r="M82" s="5">
        <v>2.261898907874E-2</v>
      </c>
      <c r="N82" s="5">
        <v>-1.25431028860448E-2</v>
      </c>
      <c r="O82" s="5">
        <v>5.7781081043524897E-2</v>
      </c>
      <c r="Q82" s="8">
        <v>39978</v>
      </c>
      <c r="R82" s="11">
        <v>1.2046720342292601E-2</v>
      </c>
      <c r="S82" s="12">
        <v>2.8931167128362998E-3</v>
      </c>
      <c r="T82" s="11">
        <v>2.12003239717489E-2</v>
      </c>
    </row>
    <row r="83" spans="2:20" x14ac:dyDescent="0.25">
      <c r="B83" s="4">
        <v>39985</v>
      </c>
      <c r="C83" s="5">
        <v>-1.44774739909211E-2</v>
      </c>
      <c r="D83" s="5">
        <v>-8.4916567426939094E-2</v>
      </c>
      <c r="E83" s="5">
        <v>5.5961619445096901E-2</v>
      </c>
      <c r="G83" s="8">
        <v>39985</v>
      </c>
      <c r="H83" s="11">
        <v>9.7339802051847005E-3</v>
      </c>
      <c r="I83" s="12">
        <v>-7.1848674912064004E-3</v>
      </c>
      <c r="J83" s="11">
        <v>2.6652827901575801E-2</v>
      </c>
      <c r="L83" s="4">
        <v>39985</v>
      </c>
      <c r="M83" s="5">
        <v>2.1162163150905799E-2</v>
      </c>
      <c r="N83" s="5">
        <v>-1.31024608953533E-2</v>
      </c>
      <c r="O83" s="5">
        <v>5.5426787197164998E-2</v>
      </c>
      <c r="Q83" s="8">
        <v>39985</v>
      </c>
      <c r="R83" s="11">
        <v>1.22334625187666E-2</v>
      </c>
      <c r="S83" s="12">
        <v>3.0267072666220001E-3</v>
      </c>
      <c r="T83" s="11">
        <v>2.14402177709111E-2</v>
      </c>
    </row>
    <row r="84" spans="2:20" x14ac:dyDescent="0.25">
      <c r="B84" s="4">
        <v>39992</v>
      </c>
      <c r="C84" s="5">
        <v>-1.6892105139829701E-2</v>
      </c>
      <c r="D84" s="5">
        <v>-8.6050614675939802E-2</v>
      </c>
      <c r="E84" s="5">
        <v>5.2266404396280303E-2</v>
      </c>
      <c r="G84" s="8">
        <v>39992</v>
      </c>
      <c r="H84" s="11">
        <v>9.9761553496181994E-3</v>
      </c>
      <c r="I84" s="12">
        <v>-7.0051601252502996E-3</v>
      </c>
      <c r="J84" s="11">
        <v>2.6957470824486698E-2</v>
      </c>
      <c r="L84" s="4">
        <v>39992</v>
      </c>
      <c r="M84" s="5">
        <v>2.7340441064947301E-2</v>
      </c>
      <c r="N84" s="5">
        <v>-7.7064825515137996E-3</v>
      </c>
      <c r="O84" s="5">
        <v>6.23873646814085E-2</v>
      </c>
      <c r="Q84" s="8">
        <v>39992</v>
      </c>
      <c r="R84" s="11">
        <v>1.2113484804402899E-2</v>
      </c>
      <c r="S84" s="12">
        <v>2.9579447181669002E-3</v>
      </c>
      <c r="T84" s="11">
        <v>2.12690248906389E-2</v>
      </c>
    </row>
    <row r="85" spans="2:20" x14ac:dyDescent="0.25">
      <c r="B85" s="4">
        <v>39999</v>
      </c>
      <c r="C85" s="5">
        <v>-1.48399309968356E-2</v>
      </c>
      <c r="D85" s="5">
        <v>-8.4293905447880194E-2</v>
      </c>
      <c r="E85" s="5">
        <v>5.4614043454208901E-2</v>
      </c>
      <c r="G85" s="8">
        <v>39999</v>
      </c>
      <c r="H85" s="11">
        <v>9.5110459031255996E-3</v>
      </c>
      <c r="I85" s="12">
        <v>-7.5685487985372004E-3</v>
      </c>
      <c r="J85" s="11">
        <v>2.6590640604788399E-2</v>
      </c>
      <c r="L85" s="4">
        <v>39999</v>
      </c>
      <c r="M85" s="5">
        <v>2.782238985254E-2</v>
      </c>
      <c r="N85" s="5">
        <v>-7.0618618224598997E-3</v>
      </c>
      <c r="O85" s="5">
        <v>6.2706641527539894E-2</v>
      </c>
      <c r="Q85" s="8">
        <v>39999</v>
      </c>
      <c r="R85" s="11">
        <v>1.21763683344511E-2</v>
      </c>
      <c r="S85" s="12">
        <v>3.0803985507858E-3</v>
      </c>
      <c r="T85" s="11">
        <v>2.12723381181163E-2</v>
      </c>
    </row>
    <row r="86" spans="2:20" x14ac:dyDescent="0.25">
      <c r="B86" s="4">
        <v>40006</v>
      </c>
      <c r="C86" s="5">
        <v>-1.1790516421111201E-2</v>
      </c>
      <c r="D86" s="5">
        <v>-8.35742844317513E-2</v>
      </c>
      <c r="E86" s="5">
        <v>5.9993251589528902E-2</v>
      </c>
      <c r="G86" s="8">
        <v>40006</v>
      </c>
      <c r="H86" s="11">
        <v>7.9130226404491993E-3</v>
      </c>
      <c r="I86" s="12">
        <v>-1.0309620312170399E-2</v>
      </c>
      <c r="J86" s="11">
        <v>2.6135665593068701E-2</v>
      </c>
      <c r="L86" s="4">
        <v>40006</v>
      </c>
      <c r="M86" s="5">
        <v>2.78862191003506E-2</v>
      </c>
      <c r="N86" s="5">
        <v>-6.8347787526822999E-3</v>
      </c>
      <c r="O86" s="5">
        <v>6.2607216953383504E-2</v>
      </c>
      <c r="Q86" s="8">
        <v>40006</v>
      </c>
      <c r="R86" s="11">
        <v>1.1780483591209E-2</v>
      </c>
      <c r="S86" s="12">
        <v>3.0356479161254002E-3</v>
      </c>
      <c r="T86" s="11">
        <v>2.05253192662927E-2</v>
      </c>
    </row>
    <row r="87" spans="2:20" x14ac:dyDescent="0.25">
      <c r="B87" s="4">
        <v>40013</v>
      </c>
      <c r="C87" s="5">
        <v>-1.18373360107067E-2</v>
      </c>
      <c r="D87" s="5">
        <v>-8.3991106508858396E-2</v>
      </c>
      <c r="E87" s="5">
        <v>6.0316434487444899E-2</v>
      </c>
      <c r="G87" s="8">
        <v>40013</v>
      </c>
      <c r="H87" s="11">
        <v>7.7050907567044E-3</v>
      </c>
      <c r="I87" s="12">
        <v>-1.05162888872373E-2</v>
      </c>
      <c r="J87" s="11">
        <v>2.59264704006461E-2</v>
      </c>
      <c r="L87" s="4">
        <v>40013</v>
      </c>
      <c r="M87" s="5">
        <v>2.8924380699833999E-2</v>
      </c>
      <c r="N87" s="5">
        <v>-6.0158510116461996E-3</v>
      </c>
      <c r="O87" s="5">
        <v>6.3864612411314095E-2</v>
      </c>
      <c r="Q87" s="8">
        <v>40013</v>
      </c>
      <c r="R87" s="11">
        <v>1.18907385747103E-2</v>
      </c>
      <c r="S87" s="12">
        <v>3.1648349145546001E-3</v>
      </c>
      <c r="T87" s="11">
        <v>2.0616642234865899E-2</v>
      </c>
    </row>
    <row r="88" spans="2:20" x14ac:dyDescent="0.25">
      <c r="B88" s="4">
        <v>40020</v>
      </c>
      <c r="C88" s="5">
        <v>-8.2206317230491995E-3</v>
      </c>
      <c r="D88" s="5">
        <v>-8.0882207163889303E-2</v>
      </c>
      <c r="E88" s="5">
        <v>6.4440943717790994E-2</v>
      </c>
      <c r="G88" s="8">
        <v>40020</v>
      </c>
      <c r="H88" s="11">
        <v>7.7218764615748E-3</v>
      </c>
      <c r="I88" s="12">
        <v>-1.02065696883821E-2</v>
      </c>
      <c r="J88" s="11">
        <v>2.56503226115317E-2</v>
      </c>
      <c r="L88" s="4">
        <v>40020</v>
      </c>
      <c r="M88" s="5">
        <v>2.9962444330994299E-2</v>
      </c>
      <c r="N88" s="5">
        <v>-4.9003863735687997E-3</v>
      </c>
      <c r="O88" s="5">
        <v>6.4825275035557406E-2</v>
      </c>
      <c r="Q88" s="8">
        <v>40020</v>
      </c>
      <c r="R88" s="11">
        <v>1.20515342182124E-2</v>
      </c>
      <c r="S88" s="12">
        <v>3.2988341383660999E-3</v>
      </c>
      <c r="T88" s="11">
        <v>2.0804234298058701E-2</v>
      </c>
    </row>
    <row r="89" spans="2:20" x14ac:dyDescent="0.25">
      <c r="B89" s="4">
        <v>40027</v>
      </c>
      <c r="C89" s="5">
        <v>-7.6014377781760999E-3</v>
      </c>
      <c r="D89" s="5">
        <v>-7.9886077935107894E-2</v>
      </c>
      <c r="E89" s="5">
        <v>6.4683202378755703E-2</v>
      </c>
      <c r="G89" s="8">
        <v>40027</v>
      </c>
      <c r="H89" s="11">
        <v>5.7915763803617999E-3</v>
      </c>
      <c r="I89" s="12">
        <v>-1.2234394149061301E-2</v>
      </c>
      <c r="J89" s="11">
        <v>2.3817546909784899E-2</v>
      </c>
      <c r="L89" s="4">
        <v>40027</v>
      </c>
      <c r="M89" s="5">
        <v>2.95054376020807E-2</v>
      </c>
      <c r="N89" s="5">
        <v>-5.5766452870126002E-3</v>
      </c>
      <c r="O89" s="5">
        <v>6.4587520491174E-2</v>
      </c>
      <c r="Q89" s="8">
        <v>40027</v>
      </c>
      <c r="R89" s="11">
        <v>1.1214930688148101E-2</v>
      </c>
      <c r="S89" s="12">
        <v>2.6691272260937001E-3</v>
      </c>
      <c r="T89" s="11">
        <v>1.9760734150202599E-2</v>
      </c>
    </row>
    <row r="90" spans="2:20" x14ac:dyDescent="0.25">
      <c r="B90" s="4">
        <v>40034</v>
      </c>
      <c r="C90" s="5">
        <v>-5.9425579684349002E-3</v>
      </c>
      <c r="D90" s="5">
        <v>-7.8183259752675496E-2</v>
      </c>
      <c r="E90" s="5">
        <v>6.6298143815805705E-2</v>
      </c>
      <c r="G90" s="8">
        <v>40034</v>
      </c>
      <c r="H90" s="11">
        <v>6.4675725757604996E-3</v>
      </c>
      <c r="I90" s="12">
        <v>-1.13750995978692E-2</v>
      </c>
      <c r="J90" s="11">
        <v>2.4310244749390201E-2</v>
      </c>
      <c r="L90" s="4">
        <v>40034</v>
      </c>
      <c r="M90" s="5">
        <v>2.6975949577717599E-2</v>
      </c>
      <c r="N90" s="5">
        <v>-7.4225412375814002E-3</v>
      </c>
      <c r="O90" s="5">
        <v>6.1374440393016601E-2</v>
      </c>
      <c r="Q90" s="8">
        <v>40034</v>
      </c>
      <c r="R90" s="11">
        <v>1.10159107525683E-2</v>
      </c>
      <c r="S90" s="12">
        <v>2.613843286E-3</v>
      </c>
      <c r="T90" s="11">
        <v>1.94179782191366E-2</v>
      </c>
    </row>
    <row r="91" spans="2:20" x14ac:dyDescent="0.25">
      <c r="B91" s="4">
        <v>40041</v>
      </c>
      <c r="C91" s="5">
        <v>-4.1676075260317002E-3</v>
      </c>
      <c r="D91" s="5">
        <v>-7.73794113935833E-2</v>
      </c>
      <c r="E91" s="5">
        <v>6.9044196341519801E-2</v>
      </c>
      <c r="G91" s="8">
        <v>40041</v>
      </c>
      <c r="H91" s="11">
        <v>6.2780407579819996E-3</v>
      </c>
      <c r="I91" s="12">
        <v>-1.18877636919921E-2</v>
      </c>
      <c r="J91" s="11">
        <v>2.4443845207956099E-2</v>
      </c>
      <c r="L91" s="4">
        <v>40041</v>
      </c>
      <c r="M91" s="5">
        <v>2.6948051388066802E-2</v>
      </c>
      <c r="N91" s="5">
        <v>-7.6707651801108997E-3</v>
      </c>
      <c r="O91" s="5">
        <v>6.1566867956244498E-2</v>
      </c>
      <c r="Q91" s="8">
        <v>40041</v>
      </c>
      <c r="R91" s="11">
        <v>1.0667292585236099E-2</v>
      </c>
      <c r="S91" s="12">
        <v>2.4114999346612999E-3</v>
      </c>
      <c r="T91" s="11">
        <v>1.8923085235810901E-2</v>
      </c>
    </row>
    <row r="92" spans="2:20" x14ac:dyDescent="0.25">
      <c r="B92" s="4">
        <v>40048</v>
      </c>
      <c r="C92" s="5">
        <v>-2.6155105381405002E-3</v>
      </c>
      <c r="D92" s="5">
        <v>-7.6730466302202593E-2</v>
      </c>
      <c r="E92" s="5">
        <v>7.1499445225921707E-2</v>
      </c>
      <c r="G92" s="8">
        <v>40048</v>
      </c>
      <c r="H92" s="11">
        <v>5.6005340542678002E-3</v>
      </c>
      <c r="I92" s="12">
        <v>-1.26350005548303E-2</v>
      </c>
      <c r="J92" s="11">
        <v>2.3836068663365899E-2</v>
      </c>
      <c r="L92" s="4">
        <v>40048</v>
      </c>
      <c r="M92" s="5">
        <v>1.90270349664175E-2</v>
      </c>
      <c r="N92" s="5">
        <v>-1.2851220112002199E-2</v>
      </c>
      <c r="O92" s="5">
        <v>5.0905290044837202E-2</v>
      </c>
      <c r="Q92" s="8">
        <v>40048</v>
      </c>
      <c r="R92" s="11">
        <v>1.0229146546299099E-2</v>
      </c>
      <c r="S92" s="12">
        <v>1.9786195319546999E-3</v>
      </c>
      <c r="T92" s="11">
        <v>1.8479673560643499E-2</v>
      </c>
    </row>
    <row r="93" spans="2:20" x14ac:dyDescent="0.25">
      <c r="B93" s="4">
        <v>40055</v>
      </c>
      <c r="C93" s="5">
        <v>-5.0364054902240999E-3</v>
      </c>
      <c r="D93" s="5">
        <v>-7.9284301693698794E-2</v>
      </c>
      <c r="E93" s="5">
        <v>6.9211490713250695E-2</v>
      </c>
      <c r="G93" s="8">
        <v>40055</v>
      </c>
      <c r="H93" s="11">
        <v>6.9408577019054998E-3</v>
      </c>
      <c r="I93" s="12">
        <v>-1.1519742103506E-2</v>
      </c>
      <c r="J93" s="11">
        <v>2.5401457507316899E-2</v>
      </c>
      <c r="L93" s="4">
        <v>40055</v>
      </c>
      <c r="M93" s="5">
        <v>2.0237926209747299E-2</v>
      </c>
      <c r="N93" s="5">
        <v>-1.14875130319284E-2</v>
      </c>
      <c r="O93" s="5">
        <v>5.1963365451423001E-2</v>
      </c>
      <c r="Q93" s="8">
        <v>40055</v>
      </c>
      <c r="R93" s="11">
        <v>1.03310738627877E-2</v>
      </c>
      <c r="S93" s="12">
        <v>1.8743608714646E-3</v>
      </c>
      <c r="T93" s="11">
        <v>1.8787786854110901E-2</v>
      </c>
    </row>
    <row r="94" spans="2:20" x14ac:dyDescent="0.25">
      <c r="B94" s="4">
        <v>40062</v>
      </c>
      <c r="C94" s="5">
        <v>-5.0512308540214997E-3</v>
      </c>
      <c r="D94" s="5">
        <v>-7.9425641432402702E-2</v>
      </c>
      <c r="E94" s="5">
        <v>6.9323179724359599E-2</v>
      </c>
      <c r="G94" s="8">
        <v>40062</v>
      </c>
      <c r="H94" s="11">
        <v>7.2041275367761004E-3</v>
      </c>
      <c r="I94" s="12">
        <v>-1.14652993802529E-2</v>
      </c>
      <c r="J94" s="11">
        <v>2.5873554453805198E-2</v>
      </c>
      <c r="L94" s="4">
        <v>40062</v>
      </c>
      <c r="M94" s="5">
        <v>2.00757145450959E-2</v>
      </c>
      <c r="N94" s="5">
        <v>-1.16056976247888E-2</v>
      </c>
      <c r="O94" s="5">
        <v>5.1757126714980499E-2</v>
      </c>
      <c r="Q94" s="8">
        <v>40062</v>
      </c>
      <c r="R94" s="11">
        <v>1.0296539051123901E-2</v>
      </c>
      <c r="S94" s="12">
        <v>1.852625770458E-3</v>
      </c>
      <c r="T94" s="11">
        <v>1.8740452331789899E-2</v>
      </c>
    </row>
    <row r="95" spans="2:20" x14ac:dyDescent="0.25">
      <c r="B95" s="4">
        <v>40069</v>
      </c>
      <c r="C95" s="5">
        <v>-9.6073494408642993E-3</v>
      </c>
      <c r="D95" s="5">
        <v>-8.6153641786159099E-2</v>
      </c>
      <c r="E95" s="5">
        <v>6.6938942904430601E-2</v>
      </c>
      <c r="G95" s="8">
        <v>40069</v>
      </c>
      <c r="H95" s="11">
        <v>6.4727433813488002E-3</v>
      </c>
      <c r="I95" s="12">
        <v>-1.25100145322909E-2</v>
      </c>
      <c r="J95" s="11">
        <v>2.5455501294988501E-2</v>
      </c>
      <c r="L95" s="4">
        <v>40069</v>
      </c>
      <c r="M95" s="5">
        <v>2.29593498381385E-2</v>
      </c>
      <c r="N95" s="5">
        <v>-9.0712947546839999E-3</v>
      </c>
      <c r="O95" s="5">
        <v>5.4989994430961003E-2</v>
      </c>
      <c r="Q95" s="8">
        <v>40069</v>
      </c>
      <c r="R95" s="11">
        <v>1.0620264378350199E-2</v>
      </c>
      <c r="S95" s="12">
        <v>2.0873978176033999E-3</v>
      </c>
      <c r="T95" s="11">
        <v>1.9153130939096999E-2</v>
      </c>
    </row>
    <row r="96" spans="2:20" x14ac:dyDescent="0.25">
      <c r="B96" s="4">
        <v>40076</v>
      </c>
      <c r="C96" s="5">
        <v>-1.2505718325454E-2</v>
      </c>
      <c r="D96" s="5">
        <v>-8.8220722773317606E-2</v>
      </c>
      <c r="E96" s="5">
        <v>6.32092861224096E-2</v>
      </c>
      <c r="G96" s="8">
        <v>40076</v>
      </c>
      <c r="H96" s="11">
        <v>6.5651334942212003E-3</v>
      </c>
      <c r="I96" s="12">
        <v>-1.2278417082404999E-2</v>
      </c>
      <c r="J96" s="11">
        <v>2.5408684070847402E-2</v>
      </c>
      <c r="L96" s="4">
        <v>40076</v>
      </c>
      <c r="M96" s="5">
        <v>2.7236356619840599E-2</v>
      </c>
      <c r="N96" s="5">
        <v>-5.6470426795860998E-3</v>
      </c>
      <c r="O96" s="5">
        <v>6.0119755919267298E-2</v>
      </c>
      <c r="Q96" s="8">
        <v>40076</v>
      </c>
      <c r="R96" s="11">
        <v>1.0136917127509099E-2</v>
      </c>
      <c r="S96" s="12">
        <v>1.590784169828E-3</v>
      </c>
      <c r="T96" s="11">
        <v>1.8683050085190198E-2</v>
      </c>
    </row>
    <row r="97" spans="2:20" x14ac:dyDescent="0.25">
      <c r="B97" s="4">
        <v>40083</v>
      </c>
      <c r="C97" s="5">
        <v>-1.30683537725903E-2</v>
      </c>
      <c r="D97" s="5">
        <v>-8.8957458920529101E-2</v>
      </c>
      <c r="E97" s="5">
        <v>6.2820751375348496E-2</v>
      </c>
      <c r="G97" s="8">
        <v>40083</v>
      </c>
      <c r="H97" s="11">
        <v>6.9518255822369002E-3</v>
      </c>
      <c r="I97" s="12">
        <v>-1.18715300681854E-2</v>
      </c>
      <c r="J97" s="11">
        <v>2.5775181232659199E-2</v>
      </c>
      <c r="L97" s="4">
        <v>40083</v>
      </c>
      <c r="M97" s="5">
        <v>2.6390354733002601E-2</v>
      </c>
      <c r="N97" s="5">
        <v>-5.9071898906750001E-3</v>
      </c>
      <c r="O97" s="5">
        <v>5.8687899356680097E-2</v>
      </c>
      <c r="Q97" s="8">
        <v>40083</v>
      </c>
      <c r="R97" s="11">
        <v>9.8861228125902995E-3</v>
      </c>
      <c r="S97" s="12">
        <v>1.3065130821298E-3</v>
      </c>
      <c r="T97" s="11">
        <v>1.8465732543050901E-2</v>
      </c>
    </row>
    <row r="98" spans="2:20" x14ac:dyDescent="0.25">
      <c r="B98" s="4">
        <v>40090</v>
      </c>
      <c r="C98" s="5">
        <v>-1.1417783620206999E-2</v>
      </c>
      <c r="D98" s="5">
        <v>-8.74839544067504E-2</v>
      </c>
      <c r="E98" s="5">
        <v>6.4648387166336294E-2</v>
      </c>
      <c r="G98" s="8">
        <v>40090</v>
      </c>
      <c r="H98" s="11">
        <v>6.9971125793949996E-3</v>
      </c>
      <c r="I98" s="12">
        <v>-1.1824319299612999E-2</v>
      </c>
      <c r="J98" s="11">
        <v>2.5818544458402998E-2</v>
      </c>
      <c r="L98" s="4">
        <v>40090</v>
      </c>
      <c r="M98" s="5">
        <v>2.5747201531348501E-2</v>
      </c>
      <c r="N98" s="5">
        <v>-5.8251538019430003E-3</v>
      </c>
      <c r="O98" s="5">
        <v>5.7319556864640103E-2</v>
      </c>
      <c r="Q98" s="8">
        <v>40090</v>
      </c>
      <c r="R98" s="11">
        <v>1.0027960121659499E-2</v>
      </c>
      <c r="S98" s="12">
        <v>1.6190610468601999E-3</v>
      </c>
      <c r="T98" s="11">
        <v>1.8436859196458901E-2</v>
      </c>
    </row>
    <row r="99" spans="2:20" x14ac:dyDescent="0.25">
      <c r="B99" s="4">
        <v>40097</v>
      </c>
      <c r="C99" s="5">
        <v>-1.15432902057653E-2</v>
      </c>
      <c r="D99" s="5">
        <v>-8.8107454428385704E-2</v>
      </c>
      <c r="E99" s="5">
        <v>6.5020874016855204E-2</v>
      </c>
      <c r="G99" s="8">
        <v>40097</v>
      </c>
      <c r="H99" s="11">
        <v>6.5740752816601002E-3</v>
      </c>
      <c r="I99" s="12">
        <v>-1.2095745711643201E-2</v>
      </c>
      <c r="J99" s="11">
        <v>2.5243896274963401E-2</v>
      </c>
      <c r="L99" s="4">
        <v>40097</v>
      </c>
      <c r="M99" s="5">
        <v>2.79944431785294E-2</v>
      </c>
      <c r="N99" s="5">
        <v>-2.927088304267E-3</v>
      </c>
      <c r="O99" s="5">
        <v>5.89159746613259E-2</v>
      </c>
      <c r="Q99" s="8">
        <v>40097</v>
      </c>
      <c r="R99" s="11">
        <v>1.01198213336546E-2</v>
      </c>
      <c r="S99" s="12">
        <v>2.0548109286359002E-3</v>
      </c>
      <c r="T99" s="11">
        <v>1.8184831738673302E-2</v>
      </c>
    </row>
    <row r="100" spans="2:20" x14ac:dyDescent="0.25">
      <c r="B100" s="4">
        <v>40104</v>
      </c>
      <c r="C100" s="5">
        <v>-1.2505394626264699E-2</v>
      </c>
      <c r="D100" s="5">
        <v>-9.0098846562122401E-2</v>
      </c>
      <c r="E100" s="5">
        <v>6.5088057309592995E-2</v>
      </c>
      <c r="G100" s="8">
        <v>40104</v>
      </c>
      <c r="H100" s="11">
        <v>7.2075422550359003E-3</v>
      </c>
      <c r="I100" s="12">
        <v>-1.0970160188647601E-2</v>
      </c>
      <c r="J100" s="11">
        <v>2.53852446987194E-2</v>
      </c>
      <c r="L100" s="4">
        <v>40104</v>
      </c>
      <c r="M100" s="5">
        <v>2.84831453162681E-2</v>
      </c>
      <c r="N100" s="5">
        <v>-2.0302299008653998E-3</v>
      </c>
      <c r="O100" s="5">
        <v>5.8996520533401597E-2</v>
      </c>
      <c r="Q100" s="8">
        <v>40104</v>
      </c>
      <c r="R100" s="11">
        <v>1.0212994028707199E-2</v>
      </c>
      <c r="S100" s="12">
        <v>2.2962952866712001E-3</v>
      </c>
      <c r="T100" s="11">
        <v>1.8129692770743201E-2</v>
      </c>
    </row>
    <row r="101" spans="2:20" x14ac:dyDescent="0.25">
      <c r="B101" s="4">
        <v>40111</v>
      </c>
      <c r="C101" s="5">
        <v>-1.40882430469884E-2</v>
      </c>
      <c r="D101" s="5">
        <v>-9.1092867835668903E-2</v>
      </c>
      <c r="E101" s="5">
        <v>6.2916381741692104E-2</v>
      </c>
      <c r="G101" s="8">
        <v>40111</v>
      </c>
      <c r="H101" s="11">
        <v>7.4191044339062999E-3</v>
      </c>
      <c r="I101" s="12">
        <v>-1.1200761059781499E-2</v>
      </c>
      <c r="J101" s="11">
        <v>2.6038969927594101E-2</v>
      </c>
      <c r="L101" s="4">
        <v>40111</v>
      </c>
      <c r="M101" s="5">
        <v>3.0012999278721701E-2</v>
      </c>
      <c r="N101" s="5">
        <v>-7.5223140800820005E-4</v>
      </c>
      <c r="O101" s="5">
        <v>6.0778229965451597E-2</v>
      </c>
      <c r="Q101" s="8">
        <v>40111</v>
      </c>
      <c r="R101" s="11">
        <v>9.5423667801520003E-3</v>
      </c>
      <c r="S101" s="12">
        <v>1.7317247844052001E-3</v>
      </c>
      <c r="T101" s="11">
        <v>1.73530087758988E-2</v>
      </c>
    </row>
    <row r="102" spans="2:20" x14ac:dyDescent="0.25">
      <c r="B102" s="4">
        <v>40118</v>
      </c>
      <c r="C102" s="5">
        <v>-1.4589559115075101E-2</v>
      </c>
      <c r="D102" s="5">
        <v>-9.1705304357340603E-2</v>
      </c>
      <c r="E102" s="5">
        <v>6.2526186127190506E-2</v>
      </c>
      <c r="G102" s="8">
        <v>40118</v>
      </c>
      <c r="H102" s="11">
        <v>7.0212562402927996E-3</v>
      </c>
      <c r="I102" s="12">
        <v>-1.1536039621884301E-2</v>
      </c>
      <c r="J102" s="11">
        <v>2.5578552102469902E-2</v>
      </c>
      <c r="L102" s="4">
        <v>40118</v>
      </c>
      <c r="M102" s="5">
        <v>3.1395213227445297E-2</v>
      </c>
      <c r="N102" s="5">
        <v>9.5272793623290002E-4</v>
      </c>
      <c r="O102" s="5">
        <v>6.1837698518657801E-2</v>
      </c>
      <c r="Q102" s="8">
        <v>40118</v>
      </c>
      <c r="R102" s="11">
        <v>9.3015053961919992E-3</v>
      </c>
      <c r="S102" s="12">
        <v>1.635522993744E-3</v>
      </c>
      <c r="T102" s="11">
        <v>1.6967487798640098E-2</v>
      </c>
    </row>
    <row r="103" spans="2:20" x14ac:dyDescent="0.25">
      <c r="B103" s="4">
        <v>40125</v>
      </c>
      <c r="C103" s="5">
        <v>-1.59730947470158E-2</v>
      </c>
      <c r="D103" s="5">
        <v>-9.4229738732463694E-2</v>
      </c>
      <c r="E103" s="5">
        <v>6.2283549238432101E-2</v>
      </c>
      <c r="G103" s="8">
        <v>40125</v>
      </c>
      <c r="H103" s="11">
        <v>6.1641438672035004E-3</v>
      </c>
      <c r="I103" s="12">
        <v>-1.2184426780347901E-2</v>
      </c>
      <c r="J103" s="11">
        <v>2.45127145147549E-2</v>
      </c>
      <c r="L103" s="4">
        <v>40125</v>
      </c>
      <c r="M103" s="5">
        <v>3.1861590059642897E-2</v>
      </c>
      <c r="N103" s="5">
        <v>1.4262116781695001E-3</v>
      </c>
      <c r="O103" s="5">
        <v>6.2296968441116297E-2</v>
      </c>
      <c r="Q103" s="8">
        <v>40125</v>
      </c>
      <c r="R103" s="11">
        <v>9.2910975663160998E-3</v>
      </c>
      <c r="S103" s="12">
        <v>1.8153877941066E-3</v>
      </c>
      <c r="T103" s="11">
        <v>1.6766807338525602E-2</v>
      </c>
    </row>
    <row r="104" spans="2:20" x14ac:dyDescent="0.25">
      <c r="B104" s="4">
        <v>40132</v>
      </c>
      <c r="C104" s="5">
        <v>-1.3285670997872499E-2</v>
      </c>
      <c r="D104" s="5">
        <v>-9.3265906923132399E-2</v>
      </c>
      <c r="E104" s="5">
        <v>6.6694564927387498E-2</v>
      </c>
      <c r="G104" s="8">
        <v>40132</v>
      </c>
      <c r="H104" s="11">
        <v>5.7662577170697997E-3</v>
      </c>
      <c r="I104" s="12">
        <v>-1.2387025197826E-2</v>
      </c>
      <c r="J104" s="11">
        <v>2.39195406319655E-2</v>
      </c>
      <c r="L104" s="4">
        <v>40132</v>
      </c>
      <c r="M104" s="5">
        <v>3.3581026805185703E-2</v>
      </c>
      <c r="N104" s="5">
        <v>3.1875705204014999E-3</v>
      </c>
      <c r="O104" s="5">
        <v>6.3974483089969794E-2</v>
      </c>
      <c r="Q104" s="8">
        <v>40132</v>
      </c>
      <c r="R104" s="11">
        <v>9.0836715465041993E-3</v>
      </c>
      <c r="S104" s="12">
        <v>1.7553950054973E-3</v>
      </c>
      <c r="T104" s="11">
        <v>1.6411948087511102E-2</v>
      </c>
    </row>
    <row r="105" spans="2:20" x14ac:dyDescent="0.25">
      <c r="B105" s="4">
        <v>40139</v>
      </c>
      <c r="C105" s="5">
        <v>-1.27049299631193E-2</v>
      </c>
      <c r="D105" s="5">
        <v>-9.2426985789547098E-2</v>
      </c>
      <c r="E105" s="5">
        <v>6.7017125863308602E-2</v>
      </c>
      <c r="G105" s="8">
        <v>40139</v>
      </c>
      <c r="H105" s="11">
        <v>5.8885037813743999E-3</v>
      </c>
      <c r="I105" s="12">
        <v>-1.23922718626265E-2</v>
      </c>
      <c r="J105" s="11">
        <v>2.4169279425375199E-2</v>
      </c>
      <c r="L105" s="4">
        <v>40139</v>
      </c>
      <c r="M105" s="5">
        <v>3.4852064350689403E-2</v>
      </c>
      <c r="N105" s="5">
        <v>4.4392565238546003E-3</v>
      </c>
      <c r="O105" s="5">
        <v>6.5264872177524205E-2</v>
      </c>
      <c r="Q105" s="8">
        <v>40139</v>
      </c>
      <c r="R105" s="11">
        <v>8.8493469233555996E-3</v>
      </c>
      <c r="S105" s="12">
        <v>1.5463720786228999E-3</v>
      </c>
      <c r="T105" s="11">
        <v>1.6152321768088299E-2</v>
      </c>
    </row>
    <row r="106" spans="2:20" x14ac:dyDescent="0.25">
      <c r="B106" s="4">
        <v>40146</v>
      </c>
      <c r="C106" s="5">
        <v>-1.39513988460422E-2</v>
      </c>
      <c r="D106" s="5">
        <v>-9.3904629241683205E-2</v>
      </c>
      <c r="E106" s="5">
        <v>6.6001831549598794E-2</v>
      </c>
      <c r="G106" s="8">
        <v>40146</v>
      </c>
      <c r="H106" s="11">
        <v>6.1569553628515001E-3</v>
      </c>
      <c r="I106" s="12">
        <v>-1.20735553153872E-2</v>
      </c>
      <c r="J106" s="11">
        <v>2.4387466041090201E-2</v>
      </c>
      <c r="L106" s="4">
        <v>40146</v>
      </c>
      <c r="M106" s="5">
        <v>3.4845766623474599E-2</v>
      </c>
      <c r="N106" s="5">
        <v>4.4314048908300997E-3</v>
      </c>
      <c r="O106" s="5">
        <v>6.5260128356119093E-2</v>
      </c>
      <c r="Q106" s="8">
        <v>40146</v>
      </c>
      <c r="R106" s="11">
        <v>8.8452111625354005E-3</v>
      </c>
      <c r="S106" s="12">
        <v>1.6432551231966E-3</v>
      </c>
      <c r="T106" s="11">
        <v>1.6047167201874199E-2</v>
      </c>
    </row>
    <row r="107" spans="2:20" x14ac:dyDescent="0.25">
      <c r="B107" s="4">
        <v>40153</v>
      </c>
      <c r="C107" s="5">
        <v>-1.2853288221579899E-2</v>
      </c>
      <c r="D107" s="5">
        <v>-9.2196864743554693E-2</v>
      </c>
      <c r="E107" s="5">
        <v>6.6490288300394995E-2</v>
      </c>
      <c r="G107" s="8">
        <v>40153</v>
      </c>
      <c r="H107" s="11">
        <v>5.8307844636485999E-3</v>
      </c>
      <c r="I107" s="12">
        <v>-1.2411105573462001E-2</v>
      </c>
      <c r="J107" s="11">
        <v>2.40726745007592E-2</v>
      </c>
      <c r="L107" s="4">
        <v>40153</v>
      </c>
      <c r="M107" s="5">
        <v>3.5502876059133E-2</v>
      </c>
      <c r="N107" s="5">
        <v>4.7996987042621996E-3</v>
      </c>
      <c r="O107" s="5">
        <v>6.6206053414003804E-2</v>
      </c>
      <c r="Q107" s="8">
        <v>40153</v>
      </c>
      <c r="R107" s="11">
        <v>8.6471372103992996E-3</v>
      </c>
      <c r="S107" s="12">
        <v>1.3040804572066E-3</v>
      </c>
      <c r="T107" s="11">
        <v>1.5990193963592102E-2</v>
      </c>
    </row>
    <row r="108" spans="2:20" x14ac:dyDescent="0.25">
      <c r="B108" s="4">
        <v>40160</v>
      </c>
      <c r="C108" s="5">
        <v>-1.1854340677865401E-2</v>
      </c>
      <c r="D108" s="5">
        <v>-9.19677653865347E-2</v>
      </c>
      <c r="E108" s="5">
        <v>6.8259084030803899E-2</v>
      </c>
      <c r="G108" s="8">
        <v>40160</v>
      </c>
      <c r="H108" s="11">
        <v>5.4915111150884996E-3</v>
      </c>
      <c r="I108" s="12">
        <v>-1.2838029136047599E-2</v>
      </c>
      <c r="J108" s="11">
        <v>2.3821051366224599E-2</v>
      </c>
      <c r="L108" s="4">
        <v>40160</v>
      </c>
      <c r="M108" s="5">
        <v>3.62542806550641E-2</v>
      </c>
      <c r="N108" s="5">
        <v>4.5768739335995002E-3</v>
      </c>
      <c r="O108" s="5">
        <v>6.7931687376528604E-2</v>
      </c>
      <c r="Q108" s="8">
        <v>40160</v>
      </c>
      <c r="R108" s="11">
        <v>9.1467026890376998E-3</v>
      </c>
      <c r="S108" s="12">
        <v>1.3119694944551E-3</v>
      </c>
      <c r="T108" s="11">
        <v>1.6981435883620302E-2</v>
      </c>
    </row>
    <row r="109" spans="2:20" x14ac:dyDescent="0.25">
      <c r="B109" s="4">
        <v>40167</v>
      </c>
      <c r="C109" s="5">
        <v>-1.5044401210633201E-2</v>
      </c>
      <c r="D109" s="5">
        <v>-9.3752059177692304E-2</v>
      </c>
      <c r="E109" s="5">
        <v>6.3663256756425896E-2</v>
      </c>
      <c r="G109" s="8">
        <v>40167</v>
      </c>
      <c r="H109" s="11">
        <v>5.5002934329652997E-3</v>
      </c>
      <c r="I109" s="12">
        <v>-1.2818039467124899E-2</v>
      </c>
      <c r="J109" s="11">
        <v>2.3818626333055402E-2</v>
      </c>
      <c r="L109" s="4">
        <v>40167</v>
      </c>
      <c r="M109" s="5">
        <v>3.70304390778355E-2</v>
      </c>
      <c r="N109" s="5">
        <v>5.9983750236674996E-3</v>
      </c>
      <c r="O109" s="5">
        <v>6.8062503132003502E-2</v>
      </c>
      <c r="Q109" s="8">
        <v>40167</v>
      </c>
      <c r="R109" s="11">
        <v>9.1482226787077993E-3</v>
      </c>
      <c r="S109" s="12">
        <v>1.4195178804315E-3</v>
      </c>
      <c r="T109" s="11">
        <v>1.6876927476984101E-2</v>
      </c>
    </row>
    <row r="110" spans="2:20" x14ac:dyDescent="0.25">
      <c r="B110" s="4">
        <v>40174</v>
      </c>
      <c r="C110" s="5">
        <v>-1.8031395532216901E-2</v>
      </c>
      <c r="D110" s="5">
        <v>-9.6143499774112698E-2</v>
      </c>
      <c r="E110" s="5">
        <v>6.0080708709678798E-2</v>
      </c>
      <c r="G110" s="8">
        <v>40174</v>
      </c>
      <c r="H110" s="11">
        <v>6.6299902507932999E-3</v>
      </c>
      <c r="I110" s="12">
        <v>-1.1664152788192999E-2</v>
      </c>
      <c r="J110" s="11">
        <v>2.4924133289779601E-2</v>
      </c>
      <c r="L110" s="4">
        <v>40174</v>
      </c>
      <c r="M110" s="5">
        <v>3.2302951937428E-2</v>
      </c>
      <c r="N110" s="5">
        <v>4.6695933976302999E-3</v>
      </c>
      <c r="O110" s="5">
        <v>5.99363104772258E-2</v>
      </c>
      <c r="Q110" s="8">
        <v>40174</v>
      </c>
      <c r="R110" s="11">
        <v>1.0608850442872301E-2</v>
      </c>
      <c r="S110" s="12">
        <v>3.5446848027629999E-3</v>
      </c>
      <c r="T110" s="11">
        <v>1.76730160829816E-2</v>
      </c>
    </row>
    <row r="111" spans="2:20" x14ac:dyDescent="0.25">
      <c r="B111" s="4">
        <v>40181</v>
      </c>
      <c r="C111" s="5">
        <v>-1.6877879750752198E-2</v>
      </c>
      <c r="D111" s="5">
        <v>-9.5638946913088996E-2</v>
      </c>
      <c r="E111" s="5">
        <v>6.1883187411584502E-2</v>
      </c>
      <c r="G111" s="8">
        <v>40181</v>
      </c>
      <c r="H111" s="11">
        <v>6.4040987648088998E-3</v>
      </c>
      <c r="I111" s="12">
        <v>-1.2087893220097699E-2</v>
      </c>
      <c r="J111" s="11">
        <v>2.48960907497154E-2</v>
      </c>
      <c r="L111" s="4">
        <v>40181</v>
      </c>
      <c r="M111" s="5">
        <v>2.62451776589833E-2</v>
      </c>
      <c r="N111" s="5">
        <v>-6.2792899173399997E-4</v>
      </c>
      <c r="O111" s="5">
        <v>5.3118284309700697E-2</v>
      </c>
      <c r="Q111" s="8">
        <v>40181</v>
      </c>
      <c r="R111" s="11">
        <v>1.2075873693083199E-2</v>
      </c>
      <c r="S111" s="12">
        <v>4.5289863836431004E-3</v>
      </c>
      <c r="T111" s="11">
        <v>1.96227610025233E-2</v>
      </c>
    </row>
    <row r="112" spans="2:20" x14ac:dyDescent="0.25">
      <c r="B112" s="4">
        <v>40188</v>
      </c>
      <c r="C112" s="5">
        <v>-1.9538708803343002E-2</v>
      </c>
      <c r="D112" s="5">
        <v>-9.8859161045861094E-2</v>
      </c>
      <c r="E112" s="5">
        <v>5.9781743439175E-2</v>
      </c>
      <c r="G112" s="8">
        <v>40188</v>
      </c>
      <c r="H112" s="11">
        <v>7.013140060421E-3</v>
      </c>
      <c r="I112" s="12">
        <v>-1.1238957028421301E-2</v>
      </c>
      <c r="J112" s="11">
        <v>2.5265237149263198E-2</v>
      </c>
      <c r="L112" s="4">
        <v>40188</v>
      </c>
      <c r="M112" s="5">
        <v>2.7523895402689898E-2</v>
      </c>
      <c r="N112" s="5">
        <v>6.7355219864199999E-4</v>
      </c>
      <c r="O112" s="5">
        <v>5.4374238606737797E-2</v>
      </c>
      <c r="Q112" s="8">
        <v>40188</v>
      </c>
      <c r="R112" s="11">
        <v>1.18095503310923E-2</v>
      </c>
      <c r="S112" s="12">
        <v>4.4979990271332999E-3</v>
      </c>
      <c r="T112" s="11">
        <v>1.9121101635051398E-2</v>
      </c>
    </row>
    <row r="113" spans="2:20" x14ac:dyDescent="0.25">
      <c r="B113" s="4">
        <v>40195</v>
      </c>
      <c r="C113" s="5">
        <v>-1.9700880038067099E-2</v>
      </c>
      <c r="D113" s="5">
        <v>-0.1003273154476432</v>
      </c>
      <c r="E113" s="5">
        <v>6.0925555371509003E-2</v>
      </c>
      <c r="G113" s="8">
        <v>40195</v>
      </c>
      <c r="H113" s="11">
        <v>8.0027378857596004E-3</v>
      </c>
      <c r="I113" s="12">
        <v>-1.03802528011751E-2</v>
      </c>
      <c r="J113" s="11">
        <v>2.6385728572694299E-2</v>
      </c>
      <c r="L113" s="4">
        <v>40195</v>
      </c>
      <c r="M113" s="5">
        <v>2.7226915651936599E-2</v>
      </c>
      <c r="N113" s="5">
        <v>1.9177190317420001E-4</v>
      </c>
      <c r="O113" s="5">
        <v>5.4262059400698899E-2</v>
      </c>
      <c r="Q113" s="8">
        <v>40195</v>
      </c>
      <c r="R113" s="11">
        <v>1.2348506041541399E-2</v>
      </c>
      <c r="S113" s="12">
        <v>4.8974285530865996E-3</v>
      </c>
      <c r="T113" s="11">
        <v>1.9799583529996199E-2</v>
      </c>
    </row>
    <row r="114" spans="2:20" x14ac:dyDescent="0.25">
      <c r="B114" s="4">
        <v>40202</v>
      </c>
      <c r="C114" s="5">
        <v>-1.8611444069886001E-2</v>
      </c>
      <c r="D114" s="5">
        <v>-9.9181550441224703E-2</v>
      </c>
      <c r="E114" s="5">
        <v>6.1958662301452701E-2</v>
      </c>
      <c r="G114" s="8">
        <v>40202</v>
      </c>
      <c r="H114" s="11">
        <v>7.6794519460674001E-3</v>
      </c>
      <c r="I114" s="12">
        <v>-1.0539937091024E-2</v>
      </c>
      <c r="J114" s="11">
        <v>2.58988409831588E-2</v>
      </c>
      <c r="L114" s="4">
        <v>40202</v>
      </c>
      <c r="M114" s="5">
        <v>3.0026900268681999E-2</v>
      </c>
      <c r="N114" s="5">
        <v>3.4836250635437E-3</v>
      </c>
      <c r="O114" s="5">
        <v>5.65701754738204E-2</v>
      </c>
      <c r="Q114" s="8">
        <v>40202</v>
      </c>
      <c r="R114" s="11">
        <v>1.1152964810184299E-2</v>
      </c>
      <c r="S114" s="12">
        <v>4.6617014032110998E-3</v>
      </c>
      <c r="T114" s="11">
        <v>1.7644228217157502E-2</v>
      </c>
    </row>
    <row r="115" spans="2:20" x14ac:dyDescent="0.25">
      <c r="B115" s="4">
        <v>40209</v>
      </c>
      <c r="C115" s="5">
        <v>-1.81151475056326E-2</v>
      </c>
      <c r="D115" s="5">
        <v>-9.9563657244719897E-2</v>
      </c>
      <c r="E115" s="5">
        <v>6.3333362233454704E-2</v>
      </c>
      <c r="G115" s="8">
        <v>40209</v>
      </c>
      <c r="H115" s="11">
        <v>8.5634362505936992E-3</v>
      </c>
      <c r="I115" s="12">
        <v>-9.6651648312106996E-3</v>
      </c>
      <c r="J115" s="11">
        <v>2.6792037332397999E-2</v>
      </c>
      <c r="L115" s="4">
        <v>40209</v>
      </c>
      <c r="M115" s="5">
        <v>3.1441563824685402E-2</v>
      </c>
      <c r="N115" s="5">
        <v>4.9721929898432996E-3</v>
      </c>
      <c r="O115" s="5">
        <v>5.7910934659527402E-2</v>
      </c>
      <c r="Q115" s="8">
        <v>40209</v>
      </c>
      <c r="R115" s="11">
        <v>1.1171631285344701E-2</v>
      </c>
      <c r="S115" s="12">
        <v>4.9137989110639001E-3</v>
      </c>
      <c r="T115" s="11">
        <v>1.74294636596256E-2</v>
      </c>
    </row>
    <row r="116" spans="2:20" x14ac:dyDescent="0.25">
      <c r="B116" s="4">
        <v>40216</v>
      </c>
      <c r="C116" s="5">
        <v>-1.30338751058493E-2</v>
      </c>
      <c r="D116" s="5">
        <v>-9.3696685285774295E-2</v>
      </c>
      <c r="E116" s="5">
        <v>6.7628935074075705E-2</v>
      </c>
      <c r="G116" s="8">
        <v>40216</v>
      </c>
      <c r="H116" s="11">
        <v>8.8944578123324007E-3</v>
      </c>
      <c r="I116" s="12">
        <v>-9.3370335385555003E-3</v>
      </c>
      <c r="J116" s="11">
        <v>2.7125949163220298E-2</v>
      </c>
      <c r="L116" s="4">
        <v>40216</v>
      </c>
      <c r="M116" s="5">
        <v>3.32003699862451E-2</v>
      </c>
      <c r="N116" s="5">
        <v>6.3001388391078997E-3</v>
      </c>
      <c r="O116" s="5">
        <v>6.0100601133382302E-2</v>
      </c>
      <c r="Q116" s="8">
        <v>40216</v>
      </c>
      <c r="R116" s="11">
        <v>1.11002610653096E-2</v>
      </c>
      <c r="S116" s="12">
        <v>4.9300757392802003E-3</v>
      </c>
      <c r="T116" s="11">
        <v>1.7270446391339001E-2</v>
      </c>
    </row>
    <row r="117" spans="2:20" x14ac:dyDescent="0.25">
      <c r="B117" s="4">
        <v>40223</v>
      </c>
      <c r="C117" s="5">
        <v>-1.3178581396015999E-2</v>
      </c>
      <c r="D117" s="5">
        <v>-9.4097729058995896E-2</v>
      </c>
      <c r="E117" s="5">
        <v>6.7740566266963897E-2</v>
      </c>
      <c r="G117" s="8">
        <v>40223</v>
      </c>
      <c r="H117" s="11">
        <v>8.6987227387943008E-3</v>
      </c>
      <c r="I117" s="12">
        <v>-9.5936465239353005E-3</v>
      </c>
      <c r="J117" s="11">
        <v>2.69910920015238E-2</v>
      </c>
      <c r="L117" s="4">
        <v>40223</v>
      </c>
      <c r="M117" s="5">
        <v>3.3324761745278299E-2</v>
      </c>
      <c r="N117" s="5">
        <v>6.5475340427433998E-3</v>
      </c>
      <c r="O117" s="5">
        <v>6.0101989447813101E-2</v>
      </c>
      <c r="Q117" s="8">
        <v>40223</v>
      </c>
      <c r="R117" s="11">
        <v>1.1404713434985799E-2</v>
      </c>
      <c r="S117" s="12">
        <v>4.9690678991865002E-3</v>
      </c>
      <c r="T117" s="11">
        <v>1.7840358970785099E-2</v>
      </c>
    </row>
    <row r="118" spans="2:20" x14ac:dyDescent="0.25">
      <c r="B118" s="4">
        <v>40230</v>
      </c>
      <c r="C118" s="5">
        <v>-1.15254447459151E-2</v>
      </c>
      <c r="D118" s="5">
        <v>-9.2045780414981501E-2</v>
      </c>
      <c r="E118" s="5">
        <v>6.8994890923151295E-2</v>
      </c>
      <c r="G118" s="8">
        <v>40230</v>
      </c>
      <c r="H118" s="11">
        <v>7.9431270227748006E-3</v>
      </c>
      <c r="I118" s="12">
        <v>-1.0159409857594E-2</v>
      </c>
      <c r="J118" s="11">
        <v>2.6045663903143501E-2</v>
      </c>
      <c r="L118" s="4">
        <v>40230</v>
      </c>
      <c r="M118" s="5">
        <v>3.29899707465139E-2</v>
      </c>
      <c r="N118" s="5">
        <v>5.9724889584238001E-3</v>
      </c>
      <c r="O118" s="5">
        <v>6.00074525346041E-2</v>
      </c>
      <c r="Q118" s="8">
        <v>40230</v>
      </c>
      <c r="R118" s="11">
        <v>1.1977078291639401E-2</v>
      </c>
      <c r="S118" s="12">
        <v>5.5720752773505003E-3</v>
      </c>
      <c r="T118" s="11">
        <v>1.8382081305928201E-2</v>
      </c>
    </row>
    <row r="119" spans="2:20" x14ac:dyDescent="0.25">
      <c r="B119" s="4">
        <v>40237</v>
      </c>
      <c r="C119" s="5">
        <v>-1.24051783719148E-2</v>
      </c>
      <c r="D119" s="5">
        <v>-9.2842442826828103E-2</v>
      </c>
      <c r="E119" s="5">
        <v>6.8032086082998502E-2</v>
      </c>
      <c r="G119" s="8">
        <v>40237</v>
      </c>
      <c r="H119" s="11">
        <v>8.2741095297858992E-3</v>
      </c>
      <c r="I119" s="12">
        <v>-9.7966184898567992E-3</v>
      </c>
      <c r="J119" s="11">
        <v>2.63448375494287E-2</v>
      </c>
      <c r="L119" s="4">
        <v>40237</v>
      </c>
      <c r="M119" s="5">
        <v>3.2682011458999301E-2</v>
      </c>
      <c r="N119" s="5">
        <v>5.8449987571830998E-3</v>
      </c>
      <c r="O119" s="5">
        <v>5.9519024160815399E-2</v>
      </c>
      <c r="Q119" s="8">
        <v>40237</v>
      </c>
      <c r="R119" s="11">
        <v>1.19969769201674E-2</v>
      </c>
      <c r="S119" s="12">
        <v>5.6224487224719004E-3</v>
      </c>
      <c r="T119" s="11">
        <v>1.83715051178629E-2</v>
      </c>
    </row>
    <row r="120" spans="2:20" x14ac:dyDescent="0.25">
      <c r="B120" s="4">
        <v>40244</v>
      </c>
      <c r="C120" s="5">
        <v>4.7142169764682997E-3</v>
      </c>
      <c r="D120" s="5">
        <v>-7.32239386045382E-2</v>
      </c>
      <c r="E120" s="5">
        <v>8.2652372557474804E-2</v>
      </c>
      <c r="G120" s="8">
        <v>40244</v>
      </c>
      <c r="H120" s="11">
        <v>6.0459672828409002E-3</v>
      </c>
      <c r="I120" s="12">
        <v>-1.2195022798678999E-2</v>
      </c>
      <c r="J120" s="11">
        <v>2.42869573643609E-2</v>
      </c>
      <c r="L120" s="4">
        <v>40244</v>
      </c>
      <c r="M120" s="5">
        <v>3.39279432191609E-2</v>
      </c>
      <c r="N120" s="5">
        <v>6.5751135281030999E-3</v>
      </c>
      <c r="O120" s="5">
        <v>6.12807729102188E-2</v>
      </c>
      <c r="Q120" s="8">
        <v>40244</v>
      </c>
      <c r="R120" s="11">
        <v>1.1792872567801999E-2</v>
      </c>
      <c r="S120" s="12">
        <v>5.4362641094143002E-3</v>
      </c>
      <c r="T120" s="11">
        <v>1.8149481026189601E-2</v>
      </c>
    </row>
    <row r="121" spans="2:20" x14ac:dyDescent="0.25">
      <c r="B121" s="4">
        <v>40251</v>
      </c>
      <c r="C121" s="5">
        <v>1.2565076203922601E-2</v>
      </c>
      <c r="D121" s="5">
        <v>-6.8238341822812104E-2</v>
      </c>
      <c r="E121" s="5">
        <v>9.3368494230657295E-2</v>
      </c>
      <c r="G121" s="8">
        <v>40251</v>
      </c>
      <c r="H121" s="11">
        <v>4.9973276599935999E-3</v>
      </c>
      <c r="I121" s="12">
        <v>-1.2631302851941299E-2</v>
      </c>
      <c r="J121" s="11">
        <v>2.2625958171928601E-2</v>
      </c>
      <c r="L121" s="4">
        <v>40251</v>
      </c>
      <c r="M121" s="5">
        <v>3.7757061405589501E-2</v>
      </c>
      <c r="N121" s="5">
        <v>1.03154821841105E-2</v>
      </c>
      <c r="O121" s="5">
        <v>6.5198640627068497E-2</v>
      </c>
      <c r="Q121" s="8">
        <v>40251</v>
      </c>
      <c r="R121" s="11">
        <v>1.1322299367505499E-2</v>
      </c>
      <c r="S121" s="12">
        <v>5.0022511832357999E-3</v>
      </c>
      <c r="T121" s="11">
        <v>1.7642347551775201E-2</v>
      </c>
    </row>
    <row r="122" spans="2:20" x14ac:dyDescent="0.25">
      <c r="B122" s="4">
        <v>40258</v>
      </c>
      <c r="C122" s="5">
        <v>1.89785449080664E-2</v>
      </c>
      <c r="D122" s="5">
        <v>-5.89718785207307E-2</v>
      </c>
      <c r="E122" s="5">
        <v>9.6928968336863403E-2</v>
      </c>
      <c r="G122" s="8">
        <v>40258</v>
      </c>
      <c r="H122" s="11">
        <v>3.6279761249038999E-3</v>
      </c>
      <c r="I122" s="12">
        <v>-1.3474628439119301E-2</v>
      </c>
      <c r="J122" s="11">
        <v>2.0730580688927198E-2</v>
      </c>
      <c r="L122" s="4">
        <v>40258</v>
      </c>
      <c r="M122" s="5">
        <v>4.0290048308201099E-2</v>
      </c>
      <c r="N122" s="5">
        <v>1.23802263097204E-2</v>
      </c>
      <c r="O122" s="5">
        <v>6.8199870306681704E-2</v>
      </c>
      <c r="Q122" s="8">
        <v>40258</v>
      </c>
      <c r="R122" s="11">
        <v>1.0489337942298E-2</v>
      </c>
      <c r="S122" s="12">
        <v>4.4588621397848999E-3</v>
      </c>
      <c r="T122" s="11">
        <v>1.6519813744810999E-2</v>
      </c>
    </row>
    <row r="123" spans="2:20" x14ac:dyDescent="0.25">
      <c r="B123" s="4">
        <v>40265</v>
      </c>
      <c r="C123" s="5">
        <v>1.8620168037805501E-2</v>
      </c>
      <c r="D123" s="5">
        <v>-5.83610339619728E-2</v>
      </c>
      <c r="E123" s="5">
        <v>9.5601370037583899E-2</v>
      </c>
      <c r="G123" s="8">
        <v>40265</v>
      </c>
      <c r="H123" s="11">
        <v>4.3970179330800998E-3</v>
      </c>
      <c r="I123" s="12">
        <v>-1.2341034145853099E-2</v>
      </c>
      <c r="J123" s="11">
        <v>2.1135070012013198E-2</v>
      </c>
      <c r="L123" s="4">
        <v>40265</v>
      </c>
      <c r="M123" s="5">
        <v>4.0209627425194801E-2</v>
      </c>
      <c r="N123" s="5">
        <v>1.22314784084359E-2</v>
      </c>
      <c r="O123" s="5">
        <v>6.8187776441953701E-2</v>
      </c>
      <c r="Q123" s="8">
        <v>40265</v>
      </c>
      <c r="R123" s="11">
        <v>1.0560602553239399E-2</v>
      </c>
      <c r="S123" s="12">
        <v>4.4385752340784001E-3</v>
      </c>
      <c r="T123" s="11">
        <v>1.6682629872400399E-2</v>
      </c>
    </row>
    <row r="124" spans="2:20" x14ac:dyDescent="0.25">
      <c r="B124" s="4">
        <v>40272</v>
      </c>
      <c r="C124" s="5">
        <v>1.77677712963559E-2</v>
      </c>
      <c r="D124" s="5">
        <v>-5.72412814916443E-2</v>
      </c>
      <c r="E124" s="5">
        <v>9.2776824084356196E-2</v>
      </c>
      <c r="G124" s="8">
        <v>40272</v>
      </c>
      <c r="H124" s="11">
        <v>4.7747405914639E-3</v>
      </c>
      <c r="I124" s="12">
        <v>-1.17661881994092E-2</v>
      </c>
      <c r="J124" s="11">
        <v>2.1315669382337001E-2</v>
      </c>
      <c r="L124" s="4">
        <v>40272</v>
      </c>
      <c r="M124" s="5">
        <v>3.9349600026255198E-2</v>
      </c>
      <c r="N124" s="5">
        <v>1.21070018836653E-2</v>
      </c>
      <c r="O124" s="5">
        <v>6.6592198168845096E-2</v>
      </c>
      <c r="Q124" s="8">
        <v>40272</v>
      </c>
      <c r="R124" s="11">
        <v>1.05448943771278E-2</v>
      </c>
      <c r="S124" s="12">
        <v>4.4794599807083998E-3</v>
      </c>
      <c r="T124" s="11">
        <v>1.6610328773547199E-2</v>
      </c>
    </row>
    <row r="125" spans="2:20" x14ac:dyDescent="0.25">
      <c r="B125" s="4">
        <v>40279</v>
      </c>
      <c r="C125" s="5">
        <v>1.9620788933009298E-2</v>
      </c>
      <c r="D125" s="5">
        <v>-5.6387764092352403E-2</v>
      </c>
      <c r="E125" s="5">
        <v>9.5629341958371E-2</v>
      </c>
      <c r="G125" s="8">
        <v>40279</v>
      </c>
      <c r="H125" s="11">
        <v>3.9996149963124998E-3</v>
      </c>
      <c r="I125" s="12">
        <v>-1.3031102730583201E-2</v>
      </c>
      <c r="J125" s="11">
        <v>2.10303327232082E-2</v>
      </c>
      <c r="L125" s="4">
        <v>40279</v>
      </c>
      <c r="M125" s="5">
        <v>3.9439948672067397E-2</v>
      </c>
      <c r="N125" s="5">
        <v>1.2039527096575801E-2</v>
      </c>
      <c r="O125" s="5">
        <v>6.6840370247559094E-2</v>
      </c>
      <c r="Q125" s="8">
        <v>40279</v>
      </c>
      <c r="R125" s="11">
        <v>1.06632779747229E-2</v>
      </c>
      <c r="S125" s="12">
        <v>4.6455972819881E-3</v>
      </c>
      <c r="T125" s="11">
        <v>1.6680958667457699E-2</v>
      </c>
    </row>
    <row r="126" spans="2:20" x14ac:dyDescent="0.25">
      <c r="B126" s="4">
        <v>40286</v>
      </c>
      <c r="C126" s="5">
        <v>2.0007744353187799E-2</v>
      </c>
      <c r="D126" s="5">
        <v>-5.5835849028505198E-2</v>
      </c>
      <c r="E126" s="5">
        <v>9.5851337734880901E-2</v>
      </c>
      <c r="G126" s="8">
        <v>40286</v>
      </c>
      <c r="H126" s="11">
        <v>3.9824889183719004E-3</v>
      </c>
      <c r="I126" s="12">
        <v>-1.3162754949449599E-2</v>
      </c>
      <c r="J126" s="11">
        <v>2.1127732786193398E-2</v>
      </c>
      <c r="L126" s="4">
        <v>40286</v>
      </c>
      <c r="M126" s="5">
        <v>3.983116521729E-2</v>
      </c>
      <c r="N126" s="5">
        <v>1.2468879959441501E-2</v>
      </c>
      <c r="O126" s="5">
        <v>6.7193450475138597E-2</v>
      </c>
      <c r="Q126" s="8">
        <v>40286</v>
      </c>
      <c r="R126" s="11">
        <v>1.0636773272914801E-2</v>
      </c>
      <c r="S126" s="12">
        <v>4.6956841339701001E-3</v>
      </c>
      <c r="T126" s="11">
        <v>1.6577862411859601E-2</v>
      </c>
    </row>
    <row r="127" spans="2:20" x14ac:dyDescent="0.25">
      <c r="B127" s="4">
        <v>40293</v>
      </c>
      <c r="C127" s="5">
        <v>1.5563918920372E-2</v>
      </c>
      <c r="D127" s="5">
        <v>-5.9734144890210103E-2</v>
      </c>
      <c r="E127" s="5">
        <v>9.0861982730954E-2</v>
      </c>
      <c r="G127" s="8">
        <v>40293</v>
      </c>
      <c r="H127" s="11">
        <v>4.8585659127688002E-3</v>
      </c>
      <c r="I127" s="12">
        <v>-1.2609022417971299E-2</v>
      </c>
      <c r="J127" s="11">
        <v>2.2326154243508901E-2</v>
      </c>
      <c r="L127" s="4">
        <v>40293</v>
      </c>
      <c r="M127" s="5">
        <v>3.8665247144203198E-2</v>
      </c>
      <c r="N127" s="5">
        <v>1.1288164802030799E-2</v>
      </c>
      <c r="O127" s="5">
        <v>6.6042329486375603E-2</v>
      </c>
      <c r="Q127" s="8">
        <v>40293</v>
      </c>
      <c r="R127" s="11">
        <v>1.10661884562607E-2</v>
      </c>
      <c r="S127" s="12">
        <v>4.9788541644397999E-3</v>
      </c>
      <c r="T127" s="11">
        <v>1.71535227480815E-2</v>
      </c>
    </row>
    <row r="128" spans="2:20" x14ac:dyDescent="0.25">
      <c r="B128" s="4">
        <v>40300</v>
      </c>
      <c r="C128" s="5">
        <v>1.79888168645626E-2</v>
      </c>
      <c r="D128" s="5">
        <v>-5.6660467459508999E-2</v>
      </c>
      <c r="E128" s="5">
        <v>9.2638101188634303E-2</v>
      </c>
      <c r="G128" s="8">
        <v>40300</v>
      </c>
      <c r="H128" s="11">
        <v>4.6354629581011999E-3</v>
      </c>
      <c r="I128" s="12">
        <v>-1.2909716710348599E-2</v>
      </c>
      <c r="J128" s="11">
        <v>2.2180642626550999E-2</v>
      </c>
      <c r="L128" s="4">
        <v>40300</v>
      </c>
      <c r="M128" s="5">
        <v>3.8621824986082701E-2</v>
      </c>
      <c r="N128" s="5">
        <v>1.1544168552326799E-2</v>
      </c>
      <c r="O128" s="5">
        <v>6.5699481419838696E-2</v>
      </c>
      <c r="Q128" s="8">
        <v>40300</v>
      </c>
      <c r="R128" s="11">
        <v>1.1004812069097701E-2</v>
      </c>
      <c r="S128" s="12">
        <v>4.9194290539021001E-3</v>
      </c>
      <c r="T128" s="11">
        <v>1.7090195084293301E-2</v>
      </c>
    </row>
    <row r="129" spans="2:20" x14ac:dyDescent="0.25">
      <c r="B129" s="4">
        <v>40307</v>
      </c>
      <c r="C129" s="5">
        <v>1.51526753310895E-2</v>
      </c>
      <c r="D129" s="5">
        <v>-6.0522257253490301E-2</v>
      </c>
      <c r="E129" s="5">
        <v>9.0827607915669198E-2</v>
      </c>
      <c r="G129" s="8">
        <v>40307</v>
      </c>
      <c r="H129" s="11">
        <v>7.3912223633477003E-3</v>
      </c>
      <c r="I129" s="12">
        <v>-1.06874176802816E-2</v>
      </c>
      <c r="J129" s="11">
        <v>2.5469862406977E-2</v>
      </c>
      <c r="L129" s="4">
        <v>40307</v>
      </c>
      <c r="M129" s="5">
        <v>4.2162739802086603E-2</v>
      </c>
      <c r="N129" s="5">
        <v>1.5764412858588601E-2</v>
      </c>
      <c r="O129" s="5">
        <v>6.8561066745584598E-2</v>
      </c>
      <c r="Q129" s="8">
        <v>40307</v>
      </c>
      <c r="R129" s="11">
        <v>1.0348330968580399E-2</v>
      </c>
      <c r="S129" s="12">
        <v>4.9639691970965001E-3</v>
      </c>
      <c r="T129" s="11">
        <v>1.57326927400642E-2</v>
      </c>
    </row>
    <row r="130" spans="2:20" x14ac:dyDescent="0.25">
      <c r="B130" s="4">
        <v>40314</v>
      </c>
      <c r="C130" s="5">
        <v>1.3061476442067101E-2</v>
      </c>
      <c r="D130" s="5">
        <v>-6.4504566917783404E-2</v>
      </c>
      <c r="E130" s="5">
        <v>9.0627519801917605E-2</v>
      </c>
      <c r="G130" s="8">
        <v>40314</v>
      </c>
      <c r="H130" s="11">
        <v>1.2577958445551801E-2</v>
      </c>
      <c r="I130" s="12">
        <v>-6.5782486402618003E-3</v>
      </c>
      <c r="J130" s="11">
        <v>3.1734165531365398E-2</v>
      </c>
      <c r="L130" s="4">
        <v>40314</v>
      </c>
      <c r="M130" s="5">
        <v>4.1848328459626299E-2</v>
      </c>
      <c r="N130" s="5">
        <v>1.5451001613959001E-2</v>
      </c>
      <c r="O130" s="5">
        <v>6.8245655305293598E-2</v>
      </c>
      <c r="Q130" s="8">
        <v>40314</v>
      </c>
      <c r="R130" s="11">
        <v>1.18964746887915E-2</v>
      </c>
      <c r="S130" s="12">
        <v>6.0961636431449999E-3</v>
      </c>
      <c r="T130" s="11">
        <v>1.7696785734438E-2</v>
      </c>
    </row>
    <row r="131" spans="2:20" x14ac:dyDescent="0.25">
      <c r="B131" s="4">
        <v>40321</v>
      </c>
      <c r="C131" s="5">
        <v>1.6377632069531901E-2</v>
      </c>
      <c r="D131" s="5">
        <v>-6.0005365074990297E-2</v>
      </c>
      <c r="E131" s="5">
        <v>9.2760629214053994E-2</v>
      </c>
      <c r="G131" s="8">
        <v>40321</v>
      </c>
      <c r="H131" s="11">
        <v>1.18528331639586E-2</v>
      </c>
      <c r="I131" s="12">
        <v>-5.9140945540613003E-3</v>
      </c>
      <c r="J131" s="11">
        <v>2.9619760881978499E-2</v>
      </c>
      <c r="L131" s="4">
        <v>40321</v>
      </c>
      <c r="M131" s="5">
        <v>4.1897835748975903E-2</v>
      </c>
      <c r="N131" s="5">
        <v>1.55421318126882E-2</v>
      </c>
      <c r="O131" s="5">
        <v>6.8253539685263598E-2</v>
      </c>
      <c r="Q131" s="8">
        <v>40321</v>
      </c>
      <c r="R131" s="11">
        <v>1.1348959595454001E-2</v>
      </c>
      <c r="S131" s="12">
        <v>5.8611730817886001E-3</v>
      </c>
      <c r="T131" s="11">
        <v>1.68367461091193E-2</v>
      </c>
    </row>
    <row r="132" spans="2:20" x14ac:dyDescent="0.25">
      <c r="B132" s="4">
        <v>40328</v>
      </c>
      <c r="C132" s="5">
        <v>1.7132104840934501E-2</v>
      </c>
      <c r="D132" s="5">
        <v>-6.1309592148749197E-2</v>
      </c>
      <c r="E132" s="5">
        <v>9.5573801830618199E-2</v>
      </c>
      <c r="G132" s="8">
        <v>40328</v>
      </c>
      <c r="H132" s="11">
        <v>1.1996036856456499E-2</v>
      </c>
      <c r="I132" s="12">
        <v>-5.3871052615023004E-3</v>
      </c>
      <c r="J132" s="11">
        <v>2.9379178974415401E-2</v>
      </c>
      <c r="L132" s="4">
        <v>40328</v>
      </c>
      <c r="M132" s="5">
        <v>4.3915328709903598E-2</v>
      </c>
      <c r="N132" s="5">
        <v>1.72208126277675E-2</v>
      </c>
      <c r="O132" s="5">
        <v>7.0609844792039703E-2</v>
      </c>
      <c r="Q132" s="8">
        <v>40328</v>
      </c>
      <c r="R132" s="11">
        <v>1.2031328825142001E-2</v>
      </c>
      <c r="S132" s="12">
        <v>6.2419874215817002E-3</v>
      </c>
      <c r="T132" s="11">
        <v>1.78206702287023E-2</v>
      </c>
    </row>
    <row r="133" spans="2:20" x14ac:dyDescent="0.25">
      <c r="B133" s="4">
        <v>40335</v>
      </c>
      <c r="C133" s="5">
        <v>2.2934345025781899E-2</v>
      </c>
      <c r="D133" s="5">
        <v>-5.4466973742060498E-2</v>
      </c>
      <c r="E133" s="5">
        <v>0.1003356637936243</v>
      </c>
      <c r="G133" s="8">
        <v>40335</v>
      </c>
      <c r="H133" s="11">
        <v>9.0158758502023994E-3</v>
      </c>
      <c r="I133" s="12">
        <v>-7.8365586683533002E-3</v>
      </c>
      <c r="J133" s="11">
        <v>2.5868310368758099E-2</v>
      </c>
      <c r="L133" s="4">
        <v>40335</v>
      </c>
      <c r="M133" s="5">
        <v>4.3654168653070598E-2</v>
      </c>
      <c r="N133" s="5">
        <v>1.6516797894218001E-2</v>
      </c>
      <c r="O133" s="5">
        <v>7.0791539411923093E-2</v>
      </c>
      <c r="Q133" s="8">
        <v>40335</v>
      </c>
      <c r="R133" s="11">
        <v>1.22954525154078E-2</v>
      </c>
      <c r="S133" s="12">
        <v>6.8504826307177E-3</v>
      </c>
      <c r="T133" s="11">
        <v>1.7740422400097901E-2</v>
      </c>
    </row>
    <row r="134" spans="2:20" x14ac:dyDescent="0.25">
      <c r="B134" s="4">
        <v>40342</v>
      </c>
      <c r="C134" s="5">
        <v>2.3831626769049999E-2</v>
      </c>
      <c r="D134" s="5">
        <v>-5.4226603725415302E-2</v>
      </c>
      <c r="E134" s="5">
        <v>0.1018898572635154</v>
      </c>
      <c r="G134" s="8">
        <v>40342</v>
      </c>
      <c r="H134" s="11">
        <v>9.0447812621697998E-3</v>
      </c>
      <c r="I134" s="12">
        <v>-7.7005939341197004E-3</v>
      </c>
      <c r="J134" s="11">
        <v>2.57901564584593E-2</v>
      </c>
      <c r="L134" s="4">
        <v>40342</v>
      </c>
      <c r="M134" s="5">
        <v>4.4866908662944398E-2</v>
      </c>
      <c r="N134" s="5">
        <v>1.7281229080788999E-2</v>
      </c>
      <c r="O134" s="5">
        <v>7.2452588245099703E-2</v>
      </c>
      <c r="Q134" s="8">
        <v>40342</v>
      </c>
      <c r="R134" s="11">
        <v>1.1703561803340701E-2</v>
      </c>
      <c r="S134" s="12">
        <v>6.2532488785724E-3</v>
      </c>
      <c r="T134" s="11">
        <v>1.7153874728108899E-2</v>
      </c>
    </row>
    <row r="135" spans="2:20" x14ac:dyDescent="0.25">
      <c r="B135" s="4">
        <v>40349</v>
      </c>
      <c r="C135" s="5">
        <v>2.7253029458239601E-2</v>
      </c>
      <c r="D135" s="5">
        <v>-5.2227207246239499E-2</v>
      </c>
      <c r="E135" s="5">
        <v>0.1067332661627186</v>
      </c>
      <c r="G135" s="8">
        <v>40349</v>
      </c>
      <c r="H135" s="11">
        <v>7.7048336239932003E-3</v>
      </c>
      <c r="I135" s="12">
        <v>-9.7316227302154008E-3</v>
      </c>
      <c r="J135" s="11">
        <v>2.5141289978201701E-2</v>
      </c>
      <c r="L135" s="4">
        <v>40349</v>
      </c>
      <c r="M135" s="5">
        <v>4.3301509212937801E-2</v>
      </c>
      <c r="N135" s="5">
        <v>1.54099382426409E-2</v>
      </c>
      <c r="O135" s="5">
        <v>7.1193080183234697E-2</v>
      </c>
      <c r="Q135" s="8">
        <v>40349</v>
      </c>
      <c r="R135" s="11">
        <v>1.18969928927284E-2</v>
      </c>
      <c r="S135" s="12">
        <v>6.4354979402029997E-3</v>
      </c>
      <c r="T135" s="11">
        <v>1.73584878452538E-2</v>
      </c>
    </row>
    <row r="136" spans="2:20" x14ac:dyDescent="0.25">
      <c r="B136" s="4">
        <v>40356</v>
      </c>
      <c r="C136" s="5">
        <v>1.8944967832507899E-2</v>
      </c>
      <c r="D136" s="5">
        <v>-5.6454519398111601E-2</v>
      </c>
      <c r="E136" s="5">
        <v>9.43444550631274E-2</v>
      </c>
      <c r="G136" s="8">
        <v>40356</v>
      </c>
      <c r="H136" s="11">
        <v>7.9189732094631995E-3</v>
      </c>
      <c r="I136" s="12">
        <v>-9.2810348487637993E-3</v>
      </c>
      <c r="J136" s="11">
        <v>2.5118981267690198E-2</v>
      </c>
      <c r="L136" s="4">
        <v>40356</v>
      </c>
      <c r="M136" s="5">
        <v>4.2774599136784101E-2</v>
      </c>
      <c r="N136" s="5">
        <v>1.55782312617616E-2</v>
      </c>
      <c r="O136" s="5">
        <v>6.9970967011806606E-2</v>
      </c>
      <c r="Q136" s="8">
        <v>40356</v>
      </c>
      <c r="R136" s="11">
        <v>1.1878303325720801E-2</v>
      </c>
      <c r="S136" s="12">
        <v>6.4040905064782E-3</v>
      </c>
      <c r="T136" s="11">
        <v>1.73525161449633E-2</v>
      </c>
    </row>
    <row r="137" spans="2:20" x14ac:dyDescent="0.25">
      <c r="B137" s="4">
        <v>40363</v>
      </c>
      <c r="C137" s="5">
        <v>1.81401340137026E-2</v>
      </c>
      <c r="D137" s="5">
        <v>-5.7128520937220401E-2</v>
      </c>
      <c r="E137" s="5">
        <v>9.3408788964625705E-2</v>
      </c>
      <c r="G137" s="8">
        <v>40363</v>
      </c>
      <c r="H137" s="11">
        <v>8.2159355656289002E-3</v>
      </c>
      <c r="I137" s="12">
        <v>-8.6708632887048005E-3</v>
      </c>
      <c r="J137" s="11">
        <v>2.5102734419962601E-2</v>
      </c>
      <c r="L137" s="4">
        <v>40363</v>
      </c>
      <c r="M137" s="5">
        <v>4.4851639691228497E-2</v>
      </c>
      <c r="N137" s="5">
        <v>1.7173741667431401E-2</v>
      </c>
      <c r="O137" s="5">
        <v>7.2529537715025599E-2</v>
      </c>
      <c r="Q137" s="8">
        <v>40363</v>
      </c>
      <c r="R137" s="11">
        <v>1.1579403186046E-2</v>
      </c>
      <c r="S137" s="12">
        <v>6.1043290469667E-3</v>
      </c>
      <c r="T137" s="11">
        <v>1.70544773251252E-2</v>
      </c>
    </row>
    <row r="138" spans="2:20" x14ac:dyDescent="0.25">
      <c r="B138" s="4">
        <v>40370</v>
      </c>
      <c r="C138" s="5">
        <v>1.25200651333162E-2</v>
      </c>
      <c r="D138" s="5">
        <v>-6.1662518868234602E-2</v>
      </c>
      <c r="E138" s="5">
        <v>8.6702649134866999E-2</v>
      </c>
      <c r="G138" s="8">
        <v>40370</v>
      </c>
      <c r="H138" s="11">
        <v>9.7633871167101E-3</v>
      </c>
      <c r="I138" s="12">
        <v>-6.7746916161405997E-3</v>
      </c>
      <c r="J138" s="11">
        <v>2.63014658495608E-2</v>
      </c>
      <c r="L138" s="4">
        <v>40370</v>
      </c>
      <c r="M138" s="5">
        <v>4.4619128674930897E-2</v>
      </c>
      <c r="N138" s="5">
        <v>1.6889696463791699E-2</v>
      </c>
      <c r="O138" s="5">
        <v>7.2348560886070098E-2</v>
      </c>
      <c r="Q138" s="8">
        <v>40370</v>
      </c>
      <c r="R138" s="11">
        <v>1.1727014150889999E-2</v>
      </c>
      <c r="S138" s="12">
        <v>6.4077023185308002E-3</v>
      </c>
      <c r="T138" s="11">
        <v>1.7046325983249101E-2</v>
      </c>
    </row>
    <row r="139" spans="2:20" x14ac:dyDescent="0.25">
      <c r="B139" s="4">
        <v>40377</v>
      </c>
      <c r="C139" s="5">
        <v>1.74980023307586E-2</v>
      </c>
      <c r="D139" s="5">
        <v>-5.6664149954992797E-2</v>
      </c>
      <c r="E139" s="5">
        <v>9.1660154616509906E-2</v>
      </c>
      <c r="G139" s="8">
        <v>40377</v>
      </c>
      <c r="H139" s="11">
        <v>9.5058565347358997E-3</v>
      </c>
      <c r="I139" s="12">
        <v>-6.9983492233486998E-3</v>
      </c>
      <c r="J139" s="11">
        <v>2.6010062292820501E-2</v>
      </c>
      <c r="L139" s="4">
        <v>40377</v>
      </c>
      <c r="M139" s="5">
        <v>4.6001042982629602E-2</v>
      </c>
      <c r="N139" s="5">
        <v>1.8356906965925499E-2</v>
      </c>
      <c r="O139" s="5">
        <v>7.3645178999333705E-2</v>
      </c>
      <c r="Q139" s="8">
        <v>40377</v>
      </c>
      <c r="R139" s="11">
        <v>1.16364799240481E-2</v>
      </c>
      <c r="S139" s="12">
        <v>6.2488051667496996E-3</v>
      </c>
      <c r="T139" s="11">
        <v>1.70241546813466E-2</v>
      </c>
    </row>
    <row r="140" spans="2:20" x14ac:dyDescent="0.25">
      <c r="B140" s="4">
        <v>40384</v>
      </c>
      <c r="C140" s="5">
        <v>1.5836931397956801E-2</v>
      </c>
      <c r="D140" s="5">
        <v>-5.8085741143912697E-2</v>
      </c>
      <c r="E140" s="5">
        <v>8.9759603939826196E-2</v>
      </c>
      <c r="G140" s="8">
        <v>40384</v>
      </c>
      <c r="H140" s="11">
        <v>1.02467808985835E-2</v>
      </c>
      <c r="I140" s="12">
        <v>-6.4441497705778998E-3</v>
      </c>
      <c r="J140" s="11">
        <v>2.6937711567745E-2</v>
      </c>
      <c r="L140" s="4">
        <v>40384</v>
      </c>
      <c r="M140" s="5">
        <v>4.79881605488559E-2</v>
      </c>
      <c r="N140" s="5">
        <v>1.9186928444444001E-2</v>
      </c>
      <c r="O140" s="5">
        <v>7.6789392653267799E-2</v>
      </c>
      <c r="Q140" s="8">
        <v>40384</v>
      </c>
      <c r="R140" s="11">
        <v>1.1356800290197901E-2</v>
      </c>
      <c r="S140" s="12">
        <v>5.8186400287077002E-3</v>
      </c>
      <c r="T140" s="11">
        <v>1.6894960551688099E-2</v>
      </c>
    </row>
    <row r="141" spans="2:20" x14ac:dyDescent="0.25">
      <c r="B141" s="4">
        <v>40391</v>
      </c>
      <c r="C141" s="5">
        <v>1.5818850380047801E-2</v>
      </c>
      <c r="D141" s="5">
        <v>-5.6990560467351403E-2</v>
      </c>
      <c r="E141" s="5">
        <v>8.8628261227447103E-2</v>
      </c>
      <c r="G141" s="8">
        <v>40391</v>
      </c>
      <c r="H141" s="11">
        <v>9.7688157655922998E-3</v>
      </c>
      <c r="I141" s="12">
        <v>-6.6509230420172998E-3</v>
      </c>
      <c r="J141" s="11">
        <v>2.6188554573201898E-2</v>
      </c>
      <c r="L141" s="4">
        <v>40391</v>
      </c>
      <c r="M141" s="5">
        <v>4.8208628111466999E-2</v>
      </c>
      <c r="N141" s="5">
        <v>1.9475359094073798E-2</v>
      </c>
      <c r="O141" s="5">
        <v>7.6941897128860195E-2</v>
      </c>
      <c r="Q141" s="8">
        <v>40391</v>
      </c>
      <c r="R141" s="11">
        <v>1.1127866784743701E-2</v>
      </c>
      <c r="S141" s="12">
        <v>5.6272150818839003E-3</v>
      </c>
      <c r="T141" s="11">
        <v>1.6628518487603602E-2</v>
      </c>
    </row>
    <row r="142" spans="2:20" x14ac:dyDescent="0.25">
      <c r="B142" s="4">
        <v>40398</v>
      </c>
      <c r="C142" s="5">
        <v>1.7818596409888501E-2</v>
      </c>
      <c r="D142" s="5">
        <v>-5.4610540850398702E-2</v>
      </c>
      <c r="E142" s="5">
        <v>9.0247733670175606E-2</v>
      </c>
      <c r="G142" s="8">
        <v>40398</v>
      </c>
      <c r="H142" s="11">
        <v>9.2413861828004006E-3</v>
      </c>
      <c r="I142" s="12">
        <v>-7.0604991702678003E-3</v>
      </c>
      <c r="J142" s="11">
        <v>2.5543271535868599E-2</v>
      </c>
      <c r="L142" s="4">
        <v>40398</v>
      </c>
      <c r="M142" s="5">
        <v>4.9186576249147997E-2</v>
      </c>
      <c r="N142" s="5">
        <v>2.00098112704955E-2</v>
      </c>
      <c r="O142" s="5">
        <v>7.8363341227800504E-2</v>
      </c>
      <c r="Q142" s="8">
        <v>40398</v>
      </c>
      <c r="R142" s="11">
        <v>1.1082688933516801E-2</v>
      </c>
      <c r="S142" s="12">
        <v>5.4222241271086003E-3</v>
      </c>
      <c r="T142" s="11">
        <v>1.6743153739925101E-2</v>
      </c>
    </row>
    <row r="143" spans="2:20" x14ac:dyDescent="0.25">
      <c r="B143" s="4">
        <v>40405</v>
      </c>
      <c r="C143" s="5">
        <v>3.06813170388478E-2</v>
      </c>
      <c r="D143" s="5">
        <v>-4.1971473596056297E-2</v>
      </c>
      <c r="E143" s="5">
        <v>0.1033341076737518</v>
      </c>
      <c r="G143" s="8">
        <v>40405</v>
      </c>
      <c r="H143" s="11">
        <v>6.8609791036748002E-3</v>
      </c>
      <c r="I143" s="12">
        <v>-8.6819418978039999E-3</v>
      </c>
      <c r="J143" s="11">
        <v>2.2403900105153599E-2</v>
      </c>
      <c r="L143" s="4">
        <v>40405</v>
      </c>
      <c r="M143" s="5">
        <v>4.9461896139517798E-2</v>
      </c>
      <c r="N143" s="5">
        <v>2.0915663675725199E-2</v>
      </c>
      <c r="O143" s="5">
        <v>7.8008128603310495E-2</v>
      </c>
      <c r="Q143" s="8">
        <v>40405</v>
      </c>
      <c r="R143" s="11">
        <v>1.07104648893441E-2</v>
      </c>
      <c r="S143" s="12">
        <v>5.1074025400852999E-3</v>
      </c>
      <c r="T143" s="11">
        <v>1.6313527238602899E-2</v>
      </c>
    </row>
    <row r="144" spans="2:20" x14ac:dyDescent="0.25">
      <c r="B144" s="4">
        <v>40412</v>
      </c>
      <c r="C144" s="5">
        <v>3.5957660770765502E-2</v>
      </c>
      <c r="D144" s="5">
        <v>-3.7894767623534401E-2</v>
      </c>
      <c r="E144" s="5">
        <v>0.10981008916506541</v>
      </c>
      <c r="G144" s="8">
        <v>40412</v>
      </c>
      <c r="H144" s="11">
        <v>6.2736440752030002E-3</v>
      </c>
      <c r="I144" s="12">
        <v>-9.2289825645663001E-3</v>
      </c>
      <c r="J144" s="11">
        <v>2.1776270714972401E-2</v>
      </c>
      <c r="L144" s="4">
        <v>40412</v>
      </c>
      <c r="M144" s="5">
        <v>5.0436968234748997E-2</v>
      </c>
      <c r="N144" s="5">
        <v>2.17531731619208E-2</v>
      </c>
      <c r="O144" s="5">
        <v>7.9120763307577197E-2</v>
      </c>
      <c r="Q144" s="8">
        <v>40412</v>
      </c>
      <c r="R144" s="11">
        <v>1.06640308148953E-2</v>
      </c>
      <c r="S144" s="12">
        <v>5.0422018159263999E-3</v>
      </c>
      <c r="T144" s="11">
        <v>1.6285859813864299E-2</v>
      </c>
    </row>
    <row r="145" spans="2:20" x14ac:dyDescent="0.25">
      <c r="B145" s="4">
        <v>40419</v>
      </c>
      <c r="C145" s="5">
        <v>3.5328479445741599E-2</v>
      </c>
      <c r="D145" s="5">
        <v>-3.7864845557464298E-2</v>
      </c>
      <c r="E145" s="5">
        <v>0.1085218044489476</v>
      </c>
      <c r="G145" s="8">
        <v>40419</v>
      </c>
      <c r="H145" s="11">
        <v>5.8226422210246997E-3</v>
      </c>
      <c r="I145" s="12">
        <v>-9.3635788654160002E-3</v>
      </c>
      <c r="J145" s="11">
        <v>2.10088633074654E-2</v>
      </c>
      <c r="L145" s="4">
        <v>40419</v>
      </c>
      <c r="M145" s="5">
        <v>5.0807765402467002E-2</v>
      </c>
      <c r="N145" s="5">
        <v>2.1533285079983099E-2</v>
      </c>
      <c r="O145" s="5">
        <v>8.0082245724950804E-2</v>
      </c>
      <c r="Q145" s="8">
        <v>40419</v>
      </c>
      <c r="R145" s="11">
        <v>1.1064004010300599E-2</v>
      </c>
      <c r="S145" s="12">
        <v>5.3996446407525E-3</v>
      </c>
      <c r="T145" s="11">
        <v>1.6728363379848801E-2</v>
      </c>
    </row>
    <row r="146" spans="2:20" x14ac:dyDescent="0.25">
      <c r="B146" s="4">
        <v>40426</v>
      </c>
      <c r="C146" s="5">
        <v>3.3410148272581201E-2</v>
      </c>
      <c r="D146" s="5">
        <v>-3.8703799442000301E-2</v>
      </c>
      <c r="E146" s="5">
        <v>0.1055240959871627</v>
      </c>
      <c r="G146" s="8">
        <v>40426</v>
      </c>
      <c r="H146" s="11">
        <v>5.8302394198514003E-3</v>
      </c>
      <c r="I146" s="12">
        <v>-8.9793636565420002E-3</v>
      </c>
      <c r="J146" s="11">
        <v>2.0639842496244801E-2</v>
      </c>
      <c r="L146" s="4">
        <v>40426</v>
      </c>
      <c r="M146" s="5">
        <v>5.16006821676828E-2</v>
      </c>
      <c r="N146" s="5">
        <v>2.2468656657996099E-2</v>
      </c>
      <c r="O146" s="5">
        <v>8.0732707677369495E-2</v>
      </c>
      <c r="Q146" s="8">
        <v>40426</v>
      </c>
      <c r="R146" s="11">
        <v>1.0939947437231401E-2</v>
      </c>
      <c r="S146" s="12">
        <v>5.3079970100438998E-3</v>
      </c>
      <c r="T146" s="11">
        <v>1.6571897864418799E-2</v>
      </c>
    </row>
    <row r="147" spans="2:20" x14ac:dyDescent="0.25">
      <c r="B147" s="4">
        <v>40433</v>
      </c>
      <c r="C147" s="5">
        <v>3.3565330379657102E-2</v>
      </c>
      <c r="D147" s="5">
        <v>-3.8911832471440297E-2</v>
      </c>
      <c r="E147" s="5">
        <v>0.1060424932307545</v>
      </c>
      <c r="G147" s="8">
        <v>40433</v>
      </c>
      <c r="H147" s="11">
        <v>6.1162115934226E-3</v>
      </c>
      <c r="I147" s="12">
        <v>-8.6591669450593999E-3</v>
      </c>
      <c r="J147" s="11">
        <v>2.0891590131904499E-2</v>
      </c>
      <c r="L147" s="4">
        <v>40433</v>
      </c>
      <c r="M147" s="5">
        <v>5.15499701563756E-2</v>
      </c>
      <c r="N147" s="5">
        <v>2.2288726513631001E-2</v>
      </c>
      <c r="O147" s="5">
        <v>8.0811213799120193E-2</v>
      </c>
      <c r="Q147" s="8">
        <v>40433</v>
      </c>
      <c r="R147" s="11">
        <v>1.09394370832273E-2</v>
      </c>
      <c r="S147" s="12">
        <v>5.2972067665319001E-3</v>
      </c>
      <c r="T147" s="11">
        <v>1.65816673999226E-2</v>
      </c>
    </row>
    <row r="148" spans="2:20" x14ac:dyDescent="0.25">
      <c r="B148" s="4">
        <v>40440</v>
      </c>
      <c r="C148" s="5">
        <v>3.5072373275668103E-2</v>
      </c>
      <c r="D148" s="5">
        <v>-3.70482897084621E-2</v>
      </c>
      <c r="E148" s="5">
        <v>0.1071930362597983</v>
      </c>
      <c r="G148" s="8">
        <v>40440</v>
      </c>
      <c r="H148" s="11">
        <v>5.8554689963859997E-3</v>
      </c>
      <c r="I148" s="12">
        <v>-8.3305849006431003E-3</v>
      </c>
      <c r="J148" s="11">
        <v>2.0041522893415001E-2</v>
      </c>
      <c r="L148" s="4">
        <v>40440</v>
      </c>
      <c r="M148" s="5">
        <v>5.1837538891858902E-2</v>
      </c>
      <c r="N148" s="5">
        <v>2.21610629967284E-2</v>
      </c>
      <c r="O148" s="5">
        <v>8.15140147869894E-2</v>
      </c>
      <c r="Q148" s="8">
        <v>40440</v>
      </c>
      <c r="R148" s="11">
        <v>1.0931325854826601E-2</v>
      </c>
      <c r="S148" s="12">
        <v>5.2542999004221999E-3</v>
      </c>
      <c r="T148" s="11">
        <v>1.6608351809230999E-2</v>
      </c>
    </row>
    <row r="149" spans="2:20" x14ac:dyDescent="0.25">
      <c r="B149" s="4">
        <v>40447</v>
      </c>
      <c r="C149" s="5">
        <v>3.0874363410618898E-2</v>
      </c>
      <c r="D149" s="5">
        <v>-4.16242363151334E-2</v>
      </c>
      <c r="E149" s="5">
        <v>0.1033729631363712</v>
      </c>
      <c r="G149" s="8">
        <v>40447</v>
      </c>
      <c r="H149" s="11">
        <v>6.6106775599315002E-3</v>
      </c>
      <c r="I149" s="12">
        <v>-7.6063721163842999E-3</v>
      </c>
      <c r="J149" s="11">
        <v>2.08277272362473E-2</v>
      </c>
      <c r="L149" s="4">
        <v>40447</v>
      </c>
      <c r="M149" s="5">
        <v>5.6760763453635101E-2</v>
      </c>
      <c r="N149" s="5">
        <v>2.6448191956798199E-2</v>
      </c>
      <c r="O149" s="5">
        <v>8.7073334950471898E-2</v>
      </c>
      <c r="Q149" s="8">
        <v>40447</v>
      </c>
      <c r="R149" s="11">
        <v>1.0185183600951201E-2</v>
      </c>
      <c r="S149" s="12">
        <v>4.4166525861667003E-3</v>
      </c>
      <c r="T149" s="11">
        <v>1.5953714615735699E-2</v>
      </c>
    </row>
    <row r="150" spans="2:20" x14ac:dyDescent="0.25">
      <c r="B150" s="4">
        <v>40454</v>
      </c>
      <c r="C150" s="5">
        <v>3.1363400575721102E-2</v>
      </c>
      <c r="D150" s="5">
        <v>-5.09052155367107E-2</v>
      </c>
      <c r="E150" s="5">
        <v>0.1136320166881528</v>
      </c>
      <c r="G150" s="8">
        <v>40454</v>
      </c>
      <c r="H150" s="11">
        <v>6.4603417751439001E-3</v>
      </c>
      <c r="I150" s="12">
        <v>-8.0123161193495999E-3</v>
      </c>
      <c r="J150" s="11">
        <v>2.0932999669637398E-2</v>
      </c>
      <c r="L150" s="4">
        <v>40454</v>
      </c>
      <c r="M150" s="5">
        <v>6.2125424903478901E-2</v>
      </c>
      <c r="N150" s="5">
        <v>3.1617181212454798E-2</v>
      </c>
      <c r="O150" s="5">
        <v>9.2633668594503005E-2</v>
      </c>
      <c r="Q150" s="8">
        <v>40454</v>
      </c>
      <c r="R150" s="11">
        <v>9.4641920791437E-3</v>
      </c>
      <c r="S150" s="12">
        <v>3.6317067524707001E-3</v>
      </c>
      <c r="T150" s="11">
        <v>1.52966774058167E-2</v>
      </c>
    </row>
    <row r="151" spans="2:20" x14ac:dyDescent="0.25">
      <c r="B151" s="4">
        <v>40461</v>
      </c>
      <c r="C151" s="5">
        <v>2.1527274468904799E-2</v>
      </c>
      <c r="D151" s="5">
        <v>-5.7187122754500899E-2</v>
      </c>
      <c r="E151" s="5">
        <v>0.10024167169231051</v>
      </c>
      <c r="G151" s="8">
        <v>40461</v>
      </c>
      <c r="H151" s="11">
        <v>6.7082540098077001E-3</v>
      </c>
      <c r="I151" s="12">
        <v>-7.9520453385560005E-3</v>
      </c>
      <c r="J151" s="11">
        <v>2.1368553358171401E-2</v>
      </c>
      <c r="L151" s="4">
        <v>40461</v>
      </c>
      <c r="M151" s="5">
        <v>6.75085364555819E-2</v>
      </c>
      <c r="N151" s="5">
        <v>3.6065314104697099E-2</v>
      </c>
      <c r="O151" s="5">
        <v>9.89517588064667E-2</v>
      </c>
      <c r="Q151" s="8">
        <v>40461</v>
      </c>
      <c r="R151" s="11">
        <v>9.2360278965713995E-3</v>
      </c>
      <c r="S151" s="12">
        <v>3.3832880364654998E-3</v>
      </c>
      <c r="T151" s="11">
        <v>1.50887677566773E-2</v>
      </c>
    </row>
    <row r="152" spans="2:20" x14ac:dyDescent="0.25">
      <c r="B152" s="4">
        <v>40468</v>
      </c>
      <c r="C152" s="5">
        <v>2.9130693288018299E-2</v>
      </c>
      <c r="D152" s="5">
        <v>-5.30223515193705E-2</v>
      </c>
      <c r="E152" s="5">
        <v>0.1112837380954072</v>
      </c>
      <c r="G152" s="8">
        <v>40468</v>
      </c>
      <c r="H152" s="11">
        <v>3.0329504904123999E-3</v>
      </c>
      <c r="I152" s="12">
        <v>-1.4780511783507E-2</v>
      </c>
      <c r="J152" s="11">
        <v>2.08464127643317E-2</v>
      </c>
      <c r="L152" s="4">
        <v>40468</v>
      </c>
      <c r="M152" s="5">
        <v>6.6142471198792893E-2</v>
      </c>
      <c r="N152" s="5">
        <v>3.4954142887472103E-2</v>
      </c>
      <c r="O152" s="5">
        <v>9.7330799510113794E-2</v>
      </c>
      <c r="Q152" s="8">
        <v>40468</v>
      </c>
      <c r="R152" s="11">
        <v>1.0147675206449699E-2</v>
      </c>
      <c r="S152" s="12">
        <v>3.3611119643669001E-3</v>
      </c>
      <c r="T152" s="11">
        <v>1.69342384485325E-2</v>
      </c>
    </row>
    <row r="153" spans="2:20" x14ac:dyDescent="0.25">
      <c r="B153" s="4">
        <v>40475</v>
      </c>
      <c r="C153" s="5">
        <v>2.6910706131167798E-2</v>
      </c>
      <c r="D153" s="5">
        <v>-5.6249511989389697E-2</v>
      </c>
      <c r="E153" s="5">
        <v>0.11007092425172529</v>
      </c>
      <c r="G153" s="8">
        <v>40475</v>
      </c>
      <c r="H153" s="11">
        <v>2.2401963771441998E-3</v>
      </c>
      <c r="I153" s="12">
        <v>-1.5889617924476001E-2</v>
      </c>
      <c r="J153" s="11">
        <v>2.03700106787644E-2</v>
      </c>
      <c r="L153" s="4">
        <v>40475</v>
      </c>
      <c r="M153" s="5">
        <v>6.7738842358320006E-2</v>
      </c>
      <c r="N153" s="5">
        <v>3.7002536347377497E-2</v>
      </c>
      <c r="O153" s="5">
        <v>9.8475148369262397E-2</v>
      </c>
      <c r="Q153" s="8">
        <v>40475</v>
      </c>
      <c r="R153" s="11">
        <v>9.7498672787225005E-3</v>
      </c>
      <c r="S153" s="12">
        <v>2.5646764368162998E-3</v>
      </c>
      <c r="T153" s="11">
        <v>1.6935058120628701E-2</v>
      </c>
    </row>
    <row r="154" spans="2:20" x14ac:dyDescent="0.25">
      <c r="B154" s="4">
        <v>40482</v>
      </c>
      <c r="C154" s="5">
        <v>2.6993117399365701E-2</v>
      </c>
      <c r="D154" s="5">
        <v>-5.44766458600024E-2</v>
      </c>
      <c r="E154" s="5">
        <v>0.1084628806587337</v>
      </c>
      <c r="G154" s="8">
        <v>40482</v>
      </c>
      <c r="H154" s="11">
        <v>2.206185604248E-4</v>
      </c>
      <c r="I154" s="12">
        <v>-1.9128404581248201E-2</v>
      </c>
      <c r="J154" s="11">
        <v>1.9569641702097799E-2</v>
      </c>
      <c r="L154" s="4">
        <v>40482</v>
      </c>
      <c r="M154" s="5">
        <v>7.0889013555016797E-2</v>
      </c>
      <c r="N154" s="5">
        <v>4.1027459327133198E-2</v>
      </c>
      <c r="O154" s="5">
        <v>0.1007505677829003</v>
      </c>
      <c r="Q154" s="8">
        <v>40482</v>
      </c>
      <c r="R154" s="11">
        <v>1.0517511632373499E-2</v>
      </c>
      <c r="S154" s="12">
        <v>3.6754585593064999E-3</v>
      </c>
      <c r="T154" s="11">
        <v>1.7359564705440499E-2</v>
      </c>
    </row>
    <row r="155" spans="2:20" x14ac:dyDescent="0.25">
      <c r="B155" s="4">
        <v>40489</v>
      </c>
      <c r="C155" s="5">
        <v>1.6572575860172901E-2</v>
      </c>
      <c r="D155" s="5">
        <v>-6.4714638292994495E-2</v>
      </c>
      <c r="E155" s="5">
        <v>9.7859790013340206E-2</v>
      </c>
      <c r="G155" s="8">
        <v>40489</v>
      </c>
      <c r="H155" s="11">
        <v>4.3938911816970997E-3</v>
      </c>
      <c r="I155" s="12">
        <v>-1.5902743361344399E-2</v>
      </c>
      <c r="J155" s="11">
        <v>2.4690525724738701E-2</v>
      </c>
      <c r="L155" s="4">
        <v>40489</v>
      </c>
      <c r="M155" s="5">
        <v>6.8127254656146802E-2</v>
      </c>
      <c r="N155" s="5">
        <v>3.6289109373306802E-2</v>
      </c>
      <c r="O155" s="5">
        <v>9.9965399938986801E-2</v>
      </c>
      <c r="Q155" s="8">
        <v>40489</v>
      </c>
      <c r="R155" s="11">
        <v>1.1323860204448E-2</v>
      </c>
      <c r="S155" s="12">
        <v>3.6575587367352999E-3</v>
      </c>
      <c r="T155" s="11">
        <v>1.8990161672160701E-2</v>
      </c>
    </row>
    <row r="156" spans="2:20" x14ac:dyDescent="0.25">
      <c r="B156" s="4">
        <v>40496</v>
      </c>
      <c r="C156" s="5">
        <v>2.34732680811615E-2</v>
      </c>
      <c r="D156" s="5">
        <v>-6.7960841079258899E-2</v>
      </c>
      <c r="E156" s="5">
        <v>0.1149073772415819</v>
      </c>
      <c r="G156" s="8">
        <v>40496</v>
      </c>
      <c r="H156" s="11">
        <v>4.2361794751414996E-3</v>
      </c>
      <c r="I156" s="12">
        <v>-1.62399096895697E-2</v>
      </c>
      <c r="J156" s="11">
        <v>2.4712268639852701E-2</v>
      </c>
      <c r="L156" s="4">
        <v>40496</v>
      </c>
      <c r="M156" s="5">
        <v>7.4942325641490407E-2</v>
      </c>
      <c r="N156" s="5">
        <v>4.19354045202276E-2</v>
      </c>
      <c r="O156" s="5">
        <v>0.10794924676275321</v>
      </c>
      <c r="Q156" s="8">
        <v>40496</v>
      </c>
      <c r="R156" s="11">
        <v>1.0996325275235501E-2</v>
      </c>
      <c r="S156" s="12">
        <v>3.058246995094E-3</v>
      </c>
      <c r="T156" s="11">
        <v>1.89344035553769E-2</v>
      </c>
    </row>
    <row r="157" spans="2:20" x14ac:dyDescent="0.25">
      <c r="B157" s="4">
        <v>40503</v>
      </c>
      <c r="C157" s="5">
        <v>2.4838691983246501E-2</v>
      </c>
      <c r="D157" s="5">
        <v>-6.5911016866850594E-2</v>
      </c>
      <c r="E157" s="5">
        <v>0.1155884008333435</v>
      </c>
      <c r="G157" s="8">
        <v>40503</v>
      </c>
      <c r="H157" s="11">
        <v>6.8865575239613003E-3</v>
      </c>
      <c r="I157" s="12">
        <v>-1.2995328633272201E-2</v>
      </c>
      <c r="J157" s="11">
        <v>2.6768443681194899E-2</v>
      </c>
      <c r="L157" s="4">
        <v>40503</v>
      </c>
      <c r="M157" s="5">
        <v>7.8968033737673096E-2</v>
      </c>
      <c r="N157" s="5">
        <v>4.41709693950149E-2</v>
      </c>
      <c r="O157" s="5">
        <v>0.1137650980803312</v>
      </c>
      <c r="Q157" s="8">
        <v>40503</v>
      </c>
      <c r="R157" s="11">
        <v>1.07750267853505E-2</v>
      </c>
      <c r="S157" s="12">
        <v>2.5860385695084002E-3</v>
      </c>
      <c r="T157" s="11">
        <v>1.8964015001192599E-2</v>
      </c>
    </row>
    <row r="158" spans="2:20" x14ac:dyDescent="0.25">
      <c r="B158" s="4">
        <v>40510</v>
      </c>
      <c r="C158" s="5">
        <v>2.49316592693338E-2</v>
      </c>
      <c r="D158" s="5">
        <v>-6.1774439468690198E-2</v>
      </c>
      <c r="E158" s="5">
        <v>0.1116377580073578</v>
      </c>
      <c r="G158" s="8">
        <v>40510</v>
      </c>
      <c r="H158" s="11">
        <v>5.7664950138157003E-3</v>
      </c>
      <c r="I158" s="12">
        <v>-1.4680404813800899E-2</v>
      </c>
      <c r="J158" s="11">
        <v>2.6213394841432199E-2</v>
      </c>
      <c r="L158" s="4">
        <v>40510</v>
      </c>
      <c r="M158" s="5">
        <v>7.92731618973775E-2</v>
      </c>
      <c r="N158" s="5">
        <v>4.5969340912031698E-2</v>
      </c>
      <c r="O158" s="5">
        <v>0.1125769828827233</v>
      </c>
      <c r="Q158" s="8">
        <v>40510</v>
      </c>
      <c r="R158" s="11">
        <v>1.0647342733550899E-2</v>
      </c>
      <c r="S158" s="12">
        <v>2.1030989109815999E-3</v>
      </c>
      <c r="T158" s="11">
        <v>1.9191586556120299E-2</v>
      </c>
    </row>
    <row r="159" spans="2:20" x14ac:dyDescent="0.25">
      <c r="B159" s="4">
        <v>40517</v>
      </c>
      <c r="C159" s="5">
        <v>2.40176204379964E-2</v>
      </c>
      <c r="D159" s="5">
        <v>-6.5095311148683901E-2</v>
      </c>
      <c r="E159" s="5">
        <v>0.1131305520246767</v>
      </c>
      <c r="G159" s="8">
        <v>40517</v>
      </c>
      <c r="H159" s="11">
        <v>1.11279806708772E-2</v>
      </c>
      <c r="I159" s="12">
        <v>-9.4437576451250008E-3</v>
      </c>
      <c r="J159" s="11">
        <v>3.1699718986879399E-2</v>
      </c>
      <c r="L159" s="4">
        <v>40517</v>
      </c>
      <c r="M159" s="5">
        <v>7.9462886173933697E-2</v>
      </c>
      <c r="N159" s="5">
        <v>4.5413889892815501E-2</v>
      </c>
      <c r="O159" s="5">
        <v>0.1135118824550518</v>
      </c>
      <c r="Q159" s="8">
        <v>40517</v>
      </c>
      <c r="R159" s="11">
        <v>1.21619304582895E-2</v>
      </c>
      <c r="S159" s="12">
        <v>4.4063506550294004E-3</v>
      </c>
      <c r="T159" s="11">
        <v>1.9917510261549601E-2</v>
      </c>
    </row>
    <row r="160" spans="2:20" x14ac:dyDescent="0.25">
      <c r="B160" s="4">
        <v>40524</v>
      </c>
      <c r="C160" s="5">
        <v>1.9166179850435301E-2</v>
      </c>
      <c r="D160" s="5">
        <v>-7.0179595224458505E-2</v>
      </c>
      <c r="E160" s="5">
        <v>0.1085119549253291</v>
      </c>
      <c r="G160" s="8">
        <v>40524</v>
      </c>
      <c r="H160" s="11">
        <v>1.04307516873776E-2</v>
      </c>
      <c r="I160" s="12">
        <v>-1.0113131122474001E-2</v>
      </c>
      <c r="J160" s="11">
        <v>3.09746344972292E-2</v>
      </c>
      <c r="L160" s="4">
        <v>40524</v>
      </c>
      <c r="M160" s="5">
        <v>7.8042544416059803E-2</v>
      </c>
      <c r="N160" s="5">
        <v>4.4872873252585897E-2</v>
      </c>
      <c r="O160" s="5">
        <v>0.1112122155795336</v>
      </c>
      <c r="Q160" s="8">
        <v>40524</v>
      </c>
      <c r="R160" s="11">
        <v>1.29990947142717E-2</v>
      </c>
      <c r="S160" s="12">
        <v>5.6226197614832997E-3</v>
      </c>
      <c r="T160" s="11">
        <v>2.0375569667060101E-2</v>
      </c>
    </row>
    <row r="161" spans="2:20" x14ac:dyDescent="0.25">
      <c r="B161" s="4">
        <v>40531</v>
      </c>
      <c r="C161" s="5">
        <v>3.7325273788324301E-2</v>
      </c>
      <c r="D161" s="5">
        <v>-5.0165628251300103E-2</v>
      </c>
      <c r="E161" s="5">
        <v>0.1248161758279487</v>
      </c>
      <c r="G161" s="8">
        <v>40531</v>
      </c>
      <c r="H161" s="11">
        <v>8.6955009644284001E-3</v>
      </c>
      <c r="I161" s="12">
        <v>-1.2813009617072201E-2</v>
      </c>
      <c r="J161" s="11">
        <v>3.0204011545928899E-2</v>
      </c>
      <c r="L161" s="4">
        <v>40531</v>
      </c>
      <c r="M161" s="5">
        <v>7.6875161059083999E-2</v>
      </c>
      <c r="N161" s="5">
        <v>4.2104921535847099E-2</v>
      </c>
      <c r="O161" s="5">
        <v>0.11164540058232091</v>
      </c>
      <c r="Q161" s="8">
        <v>40531</v>
      </c>
      <c r="R161" s="11">
        <v>1.3078542410463599E-2</v>
      </c>
      <c r="S161" s="12">
        <v>5.7518242726632002E-3</v>
      </c>
      <c r="T161" s="11">
        <v>2.0405260548264099E-2</v>
      </c>
    </row>
    <row r="162" spans="2:20" x14ac:dyDescent="0.25">
      <c r="B162" s="4">
        <v>40538</v>
      </c>
      <c r="C162" s="5">
        <v>6.0025928029891901E-2</v>
      </c>
      <c r="D162" s="5">
        <v>-3.3746775515744398E-2</v>
      </c>
      <c r="E162" s="5">
        <v>0.15379863157552809</v>
      </c>
      <c r="G162" s="8">
        <v>40538</v>
      </c>
      <c r="H162" s="11">
        <v>1.09395851186964E-2</v>
      </c>
      <c r="I162" s="12">
        <v>-9.3964816817866999E-3</v>
      </c>
      <c r="J162" s="11">
        <v>3.1275651919179498E-2</v>
      </c>
      <c r="L162" s="4">
        <v>40538</v>
      </c>
      <c r="M162" s="5">
        <v>8.7318771269285E-2</v>
      </c>
      <c r="N162" s="5">
        <v>5.4673886592248901E-2</v>
      </c>
      <c r="O162" s="5">
        <v>0.11996365594632109</v>
      </c>
      <c r="Q162" s="8">
        <v>40538</v>
      </c>
      <c r="R162" s="11">
        <v>1.44340645830926E-2</v>
      </c>
      <c r="S162" s="12">
        <v>7.6085454630303003E-3</v>
      </c>
      <c r="T162" s="11">
        <v>2.12595837031548E-2</v>
      </c>
    </row>
    <row r="163" spans="2:20" x14ac:dyDescent="0.25">
      <c r="B163" s="4">
        <v>40545</v>
      </c>
      <c r="C163" s="5">
        <v>5.8477374538409503E-2</v>
      </c>
      <c r="D163" s="5">
        <v>-3.4179641607951797E-2</v>
      </c>
      <c r="E163" s="5">
        <v>0.15113439068477069</v>
      </c>
      <c r="G163" s="8">
        <v>40545</v>
      </c>
      <c r="H163" s="11">
        <v>1.12510538064702E-2</v>
      </c>
      <c r="I163" s="12">
        <v>-9.3058213018172003E-3</v>
      </c>
      <c r="J163" s="11">
        <v>3.1807928914757498E-2</v>
      </c>
      <c r="L163" s="4">
        <v>40545</v>
      </c>
      <c r="M163" s="5">
        <v>8.7162247888650304E-2</v>
      </c>
      <c r="N163" s="5">
        <v>5.4788306271837797E-2</v>
      </c>
      <c r="O163" s="5">
        <v>0.1195361895054628</v>
      </c>
      <c r="Q163" s="8">
        <v>40545</v>
      </c>
      <c r="R163" s="11">
        <v>1.45227065885068E-2</v>
      </c>
      <c r="S163" s="12">
        <v>7.6725720343224996E-3</v>
      </c>
      <c r="T163" s="11">
        <v>2.1372841142691001E-2</v>
      </c>
    </row>
    <row r="164" spans="2:20" x14ac:dyDescent="0.25">
      <c r="B164" s="4">
        <v>40552</v>
      </c>
      <c r="C164" s="5">
        <v>5.3920879882230897E-2</v>
      </c>
      <c r="D164" s="5">
        <v>-3.7615592996219402E-2</v>
      </c>
      <c r="E164" s="5">
        <v>0.14545735276068131</v>
      </c>
      <c r="G164" s="8">
        <v>40552</v>
      </c>
      <c r="H164" s="11">
        <v>1.07846195633699E-2</v>
      </c>
      <c r="I164" s="12">
        <v>-9.3712496316216004E-3</v>
      </c>
      <c r="J164" s="11">
        <v>3.0940488758361501E-2</v>
      </c>
      <c r="L164" s="4">
        <v>40552</v>
      </c>
      <c r="M164" s="5">
        <v>8.6715945589671398E-2</v>
      </c>
      <c r="N164" s="5">
        <v>5.4593649008929698E-2</v>
      </c>
      <c r="O164" s="5">
        <v>0.11883824217041319</v>
      </c>
      <c r="Q164" s="8">
        <v>40552</v>
      </c>
      <c r="R164" s="11">
        <v>1.43373759348468E-2</v>
      </c>
      <c r="S164" s="12">
        <v>7.5823656408313999E-3</v>
      </c>
      <c r="T164" s="11">
        <v>2.1092386228862201E-2</v>
      </c>
    </row>
    <row r="165" spans="2:20" x14ac:dyDescent="0.25">
      <c r="B165" s="4">
        <v>40559</v>
      </c>
      <c r="C165" s="5">
        <v>5.9813210185101398E-2</v>
      </c>
      <c r="D165" s="5">
        <v>-3.1430025799208297E-2</v>
      </c>
      <c r="E165" s="5">
        <v>0.15105644616941119</v>
      </c>
      <c r="G165" s="8">
        <v>40559</v>
      </c>
      <c r="H165" s="11">
        <v>1.0869786190668401E-2</v>
      </c>
      <c r="I165" s="12">
        <v>-9.5627386771382997E-3</v>
      </c>
      <c r="J165" s="11">
        <v>3.1302311058475002E-2</v>
      </c>
      <c r="L165" s="4">
        <v>40559</v>
      </c>
      <c r="M165" s="5">
        <v>8.8830483053360498E-2</v>
      </c>
      <c r="N165" s="5">
        <v>5.6825481436522697E-2</v>
      </c>
      <c r="O165" s="5">
        <v>0.1208354846701984</v>
      </c>
      <c r="Q165" s="8">
        <v>40559</v>
      </c>
      <c r="R165" s="11">
        <v>1.43379636690882E-2</v>
      </c>
      <c r="S165" s="12">
        <v>7.4606227498157998E-3</v>
      </c>
      <c r="T165" s="11">
        <v>2.1215304588360701E-2</v>
      </c>
    </row>
    <row r="166" spans="2:20" x14ac:dyDescent="0.25">
      <c r="B166" s="4">
        <v>40566</v>
      </c>
      <c r="C166" s="5">
        <v>6.3551482650546998E-2</v>
      </c>
      <c r="D166" s="5">
        <v>-2.9131166960169701E-2</v>
      </c>
      <c r="E166" s="5">
        <v>0.15623413226126379</v>
      </c>
      <c r="G166" s="8">
        <v>40566</v>
      </c>
      <c r="H166" s="11">
        <v>1.17766613819474E-2</v>
      </c>
      <c r="I166" s="12">
        <v>-8.8093318008488006E-3</v>
      </c>
      <c r="J166" s="11">
        <v>3.2362654564743597E-2</v>
      </c>
      <c r="L166" s="4">
        <v>40566</v>
      </c>
      <c r="M166" s="5">
        <v>8.8516637047067095E-2</v>
      </c>
      <c r="N166" s="5">
        <v>5.51441332499472E-2</v>
      </c>
      <c r="O166" s="5">
        <v>0.12188914084418701</v>
      </c>
      <c r="Q166" s="8">
        <v>40566</v>
      </c>
      <c r="R166" s="11">
        <v>1.3943811169295999E-2</v>
      </c>
      <c r="S166" s="12">
        <v>7.0653709748920998E-3</v>
      </c>
      <c r="T166" s="11">
        <v>2.08222513636999E-2</v>
      </c>
    </row>
    <row r="167" spans="2:20" x14ac:dyDescent="0.25">
      <c r="B167" s="4">
        <v>40573</v>
      </c>
      <c r="C167" s="5">
        <v>6.2323326362060401E-2</v>
      </c>
      <c r="D167" s="5">
        <v>-3.0928993988177701E-2</v>
      </c>
      <c r="E167" s="5">
        <v>0.15557564671229859</v>
      </c>
      <c r="G167" s="8">
        <v>40573</v>
      </c>
      <c r="H167" s="11">
        <v>1.24765250459527E-2</v>
      </c>
      <c r="I167" s="12">
        <v>-8.2873025977506995E-3</v>
      </c>
      <c r="J167" s="11">
        <v>3.3240352689656201E-2</v>
      </c>
      <c r="L167" s="4">
        <v>40573</v>
      </c>
      <c r="M167" s="5">
        <v>9.39222781615906E-2</v>
      </c>
      <c r="N167" s="5">
        <v>6.13183628074771E-2</v>
      </c>
      <c r="O167" s="5">
        <v>0.1265261935157041</v>
      </c>
      <c r="Q167" s="8">
        <v>40573</v>
      </c>
      <c r="R167" s="11">
        <v>1.42344229616298E-2</v>
      </c>
      <c r="S167" s="12">
        <v>7.4282077586748999E-3</v>
      </c>
      <c r="T167" s="11">
        <v>2.10406381645847E-2</v>
      </c>
    </row>
    <row r="168" spans="2:20" x14ac:dyDescent="0.25">
      <c r="B168" s="4">
        <v>40580</v>
      </c>
      <c r="C168" s="5">
        <v>6.6516613875173297E-2</v>
      </c>
      <c r="D168" s="5">
        <v>-3.08730451160599E-2</v>
      </c>
      <c r="E168" s="5">
        <v>0.1639062728664066</v>
      </c>
      <c r="G168" s="8">
        <v>40580</v>
      </c>
      <c r="H168" s="11">
        <v>1.28571257300618E-2</v>
      </c>
      <c r="I168" s="12">
        <v>-7.9000761211258999E-3</v>
      </c>
      <c r="J168" s="11">
        <v>3.3614327581249603E-2</v>
      </c>
      <c r="L168" s="4">
        <v>40580</v>
      </c>
      <c r="M168" s="5">
        <v>9.4216107472037999E-2</v>
      </c>
      <c r="N168" s="5">
        <v>6.17484572290792E-2</v>
      </c>
      <c r="O168" s="5">
        <v>0.12668375771499679</v>
      </c>
      <c r="Q168" s="8">
        <v>40580</v>
      </c>
      <c r="R168" s="11">
        <v>1.4458736559225201E-2</v>
      </c>
      <c r="S168" s="12">
        <v>7.6707398510301996E-3</v>
      </c>
      <c r="T168" s="11">
        <v>2.1246733267420201E-2</v>
      </c>
    </row>
    <row r="169" spans="2:20" x14ac:dyDescent="0.25">
      <c r="B169" s="4">
        <v>40587</v>
      </c>
      <c r="C169" s="5">
        <v>6.5858555553862094E-2</v>
      </c>
      <c r="D169" s="5">
        <v>-3.12089237654079E-2</v>
      </c>
      <c r="E169" s="5">
        <v>0.16292603487313201</v>
      </c>
      <c r="G169" s="8">
        <v>40587</v>
      </c>
      <c r="H169" s="11">
        <v>1.41500451280897E-2</v>
      </c>
      <c r="I169" s="12">
        <v>-6.7647601572455003E-3</v>
      </c>
      <c r="J169" s="11">
        <v>3.5064850413424803E-2</v>
      </c>
      <c r="L169" s="4">
        <v>40587</v>
      </c>
      <c r="M169" s="5">
        <v>9.5589810945834103E-2</v>
      </c>
      <c r="N169" s="5">
        <v>6.3574169979250805E-2</v>
      </c>
      <c r="O169" s="5">
        <v>0.12760545191241751</v>
      </c>
      <c r="Q169" s="8">
        <v>40587</v>
      </c>
      <c r="R169" s="11">
        <v>1.3108165093462401E-2</v>
      </c>
      <c r="S169" s="12">
        <v>6.1487308233250998E-3</v>
      </c>
      <c r="T169" s="11">
        <v>2.0067599363599701E-2</v>
      </c>
    </row>
    <row r="170" spans="2:20" x14ac:dyDescent="0.25">
      <c r="B170" s="4">
        <v>40594</v>
      </c>
      <c r="C170" s="5">
        <v>7.2141057520106605E-2</v>
      </c>
      <c r="D170" s="5">
        <v>-2.5730467364103699E-2</v>
      </c>
      <c r="E170" s="5">
        <v>0.1700125824043168</v>
      </c>
      <c r="G170" s="8">
        <v>40594</v>
      </c>
      <c r="H170" s="11">
        <v>1.3331477847684599E-2</v>
      </c>
      <c r="I170" s="12">
        <v>-7.1695302282442997E-3</v>
      </c>
      <c r="J170" s="11">
        <v>3.3832485923613501E-2</v>
      </c>
      <c r="L170" s="4">
        <v>40594</v>
      </c>
      <c r="M170" s="5">
        <v>9.7392651326475593E-2</v>
      </c>
      <c r="N170" s="5">
        <v>6.51989588943514E-2</v>
      </c>
      <c r="O170" s="5">
        <v>0.1295863437585997</v>
      </c>
      <c r="Q170" s="8">
        <v>40594</v>
      </c>
      <c r="R170" s="11">
        <v>1.2838893268011801E-2</v>
      </c>
      <c r="S170" s="12">
        <v>5.7618991585833999E-3</v>
      </c>
      <c r="T170" s="11">
        <v>1.99158873774401E-2</v>
      </c>
    </row>
    <row r="171" spans="2:20" x14ac:dyDescent="0.25">
      <c r="B171" s="4">
        <v>40601</v>
      </c>
      <c r="C171" s="5">
        <v>7.2595031209128899E-2</v>
      </c>
      <c r="D171" s="5">
        <v>-2.6018295596727199E-2</v>
      </c>
      <c r="E171" s="5">
        <v>0.17120835801498499</v>
      </c>
      <c r="G171" s="8">
        <v>40601</v>
      </c>
      <c r="H171" s="11">
        <v>1.3277998905822401E-2</v>
      </c>
      <c r="I171" s="12">
        <v>-7.6397566678826998E-3</v>
      </c>
      <c r="J171" s="11">
        <v>3.4195754479527399E-2</v>
      </c>
      <c r="L171" s="4">
        <v>40601</v>
      </c>
      <c r="M171" s="5">
        <v>9.8430561731838603E-2</v>
      </c>
      <c r="N171" s="5">
        <v>6.5789586060832406E-2</v>
      </c>
      <c r="O171" s="5">
        <v>0.13107153740284469</v>
      </c>
      <c r="Q171" s="8">
        <v>40601</v>
      </c>
      <c r="R171" s="11">
        <v>1.28873194334043E-2</v>
      </c>
      <c r="S171" s="12">
        <v>5.7429764611128999E-3</v>
      </c>
      <c r="T171" s="11">
        <v>2.0031662405695701E-2</v>
      </c>
    </row>
    <row r="172" spans="2:20" x14ac:dyDescent="0.25">
      <c r="B172" s="4">
        <v>40608</v>
      </c>
      <c r="C172" s="5">
        <v>6.8732671627398795E-2</v>
      </c>
      <c r="D172" s="5">
        <v>-2.71051334774817E-2</v>
      </c>
      <c r="E172" s="5">
        <v>0.16457047673227909</v>
      </c>
      <c r="G172" s="8">
        <v>40608</v>
      </c>
      <c r="H172" s="11">
        <v>1.44971155132925E-2</v>
      </c>
      <c r="I172" s="12">
        <v>-6.3958259928815998E-3</v>
      </c>
      <c r="J172" s="11">
        <v>3.53900570194665E-2</v>
      </c>
      <c r="L172" s="4">
        <v>40608</v>
      </c>
      <c r="M172" s="5">
        <v>9.3943339388734004E-2</v>
      </c>
      <c r="N172" s="5">
        <v>6.220104116841E-2</v>
      </c>
      <c r="O172" s="5">
        <v>0.1256856376090579</v>
      </c>
      <c r="Q172" s="8">
        <v>40608</v>
      </c>
      <c r="R172" s="11">
        <v>1.40892903113827E-2</v>
      </c>
      <c r="S172" s="12">
        <v>7.2089703103125E-3</v>
      </c>
      <c r="T172" s="11">
        <v>2.0969610312453001E-2</v>
      </c>
    </row>
    <row r="173" spans="2:20" x14ac:dyDescent="0.25">
      <c r="B173" s="4">
        <v>40615</v>
      </c>
      <c r="C173" s="5">
        <v>6.9434600781849404E-2</v>
      </c>
      <c r="D173" s="5">
        <v>-2.5573605200392001E-2</v>
      </c>
      <c r="E173" s="5">
        <v>0.1644428067640907</v>
      </c>
      <c r="G173" s="8">
        <v>40615</v>
      </c>
      <c r="H173" s="11">
        <v>1.43694203822956E-2</v>
      </c>
      <c r="I173" s="12">
        <v>-6.508338165783E-3</v>
      </c>
      <c r="J173" s="11">
        <v>3.5247178930374198E-2</v>
      </c>
      <c r="L173" s="4">
        <v>40615</v>
      </c>
      <c r="M173" s="5">
        <v>9.6278667531926002E-2</v>
      </c>
      <c r="N173" s="5">
        <v>6.3176845165720696E-2</v>
      </c>
      <c r="O173" s="5">
        <v>0.12938048989813131</v>
      </c>
      <c r="Q173" s="8">
        <v>40615</v>
      </c>
      <c r="R173" s="11">
        <v>1.3895499539565899E-2</v>
      </c>
      <c r="S173" s="12">
        <v>7.0586266248973996E-3</v>
      </c>
      <c r="T173" s="11">
        <v>2.07323724542345E-2</v>
      </c>
    </row>
    <row r="174" spans="2:20" x14ac:dyDescent="0.25">
      <c r="B174" s="4">
        <v>40622</v>
      </c>
      <c r="C174" s="5">
        <v>6.9008434937291002E-2</v>
      </c>
      <c r="D174" s="5">
        <v>-2.7424894802872399E-2</v>
      </c>
      <c r="E174" s="5">
        <v>0.16544176467745431</v>
      </c>
      <c r="G174" s="8">
        <v>40622</v>
      </c>
      <c r="H174" s="11">
        <v>1.5836241159570899E-2</v>
      </c>
      <c r="I174" s="12">
        <v>-6.0793393706899002E-3</v>
      </c>
      <c r="J174" s="11">
        <v>3.7751821689831697E-2</v>
      </c>
      <c r="L174" s="4">
        <v>40622</v>
      </c>
      <c r="M174" s="5">
        <v>9.7404252120340706E-2</v>
      </c>
      <c r="N174" s="5">
        <v>6.4761359995017795E-2</v>
      </c>
      <c r="O174" s="5">
        <v>0.1300471442456636</v>
      </c>
      <c r="Q174" s="8">
        <v>40622</v>
      </c>
      <c r="R174" s="11">
        <v>1.37617424333025E-2</v>
      </c>
      <c r="S174" s="12">
        <v>6.9757386777902003E-3</v>
      </c>
      <c r="T174" s="11">
        <v>2.0547746188814799E-2</v>
      </c>
    </row>
    <row r="175" spans="2:20" x14ac:dyDescent="0.25">
      <c r="B175" s="4">
        <v>40629</v>
      </c>
      <c r="C175" s="5">
        <v>9.9286194383697901E-2</v>
      </c>
      <c r="D175" s="5">
        <v>1.7276890274463198E-2</v>
      </c>
      <c r="E175" s="5">
        <v>0.18129549849293261</v>
      </c>
      <c r="G175" s="8">
        <v>40629</v>
      </c>
      <c r="H175" s="11">
        <v>1.2376073561226501E-2</v>
      </c>
      <c r="I175" s="12">
        <v>-1.0690829858364399E-2</v>
      </c>
      <c r="J175" s="11">
        <v>3.5442976980817303E-2</v>
      </c>
      <c r="L175" s="4">
        <v>40629</v>
      </c>
      <c r="M175" s="5">
        <v>0.10526255155117439</v>
      </c>
      <c r="N175" s="5">
        <v>6.9748420008072298E-2</v>
      </c>
      <c r="O175" s="5">
        <v>0.1407766830942766</v>
      </c>
      <c r="Q175" s="8">
        <v>40629</v>
      </c>
      <c r="R175" s="11">
        <v>1.2460917217803701E-2</v>
      </c>
      <c r="S175" s="12">
        <v>5.7024082534926999E-3</v>
      </c>
      <c r="T175" s="11">
        <v>1.92194261821147E-2</v>
      </c>
    </row>
    <row r="176" spans="2:20" x14ac:dyDescent="0.25">
      <c r="B176" s="4">
        <v>40636</v>
      </c>
      <c r="C176" s="5">
        <v>0.10311238690414699</v>
      </c>
      <c r="D176" s="5">
        <v>2.0958965394577801E-2</v>
      </c>
      <c r="E176" s="5">
        <v>0.1852658084137162</v>
      </c>
      <c r="G176" s="8">
        <v>40636</v>
      </c>
      <c r="H176" s="11">
        <v>1.20625062646304E-2</v>
      </c>
      <c r="I176" s="12">
        <v>-8.8684274213775994E-3</v>
      </c>
      <c r="J176" s="11">
        <v>3.2993439950638401E-2</v>
      </c>
      <c r="L176" s="4">
        <v>40636</v>
      </c>
      <c r="M176" s="5">
        <v>0.1048704397381986</v>
      </c>
      <c r="N176" s="5">
        <v>6.8849870453097206E-2</v>
      </c>
      <c r="O176" s="5">
        <v>0.14089100902330001</v>
      </c>
      <c r="Q176" s="8">
        <v>40636</v>
      </c>
      <c r="R176" s="11">
        <v>1.2422091813703099E-2</v>
      </c>
      <c r="S176" s="12">
        <v>5.8090131251147996E-3</v>
      </c>
      <c r="T176" s="11">
        <v>1.90351705022914E-2</v>
      </c>
    </row>
    <row r="177" spans="2:20" x14ac:dyDescent="0.25">
      <c r="B177" s="4">
        <v>40643</v>
      </c>
      <c r="C177" s="5">
        <v>0.1026483730808878</v>
      </c>
      <c r="D177" s="5">
        <v>1.8512728305796099E-2</v>
      </c>
      <c r="E177" s="5">
        <v>0.18678401785597959</v>
      </c>
      <c r="G177" s="8">
        <v>40643</v>
      </c>
      <c r="H177" s="11">
        <v>1.22429449907582E-2</v>
      </c>
      <c r="I177" s="12">
        <v>-8.7158511330800003E-3</v>
      </c>
      <c r="J177" s="11">
        <v>3.3201741114596402E-2</v>
      </c>
      <c r="L177" s="4">
        <v>40643</v>
      </c>
      <c r="M177" s="5">
        <v>0.1051667871751257</v>
      </c>
      <c r="N177" s="5">
        <v>6.9007933679622102E-2</v>
      </c>
      <c r="O177" s="5">
        <v>0.1413256406706293</v>
      </c>
      <c r="Q177" s="8">
        <v>40643</v>
      </c>
      <c r="R177" s="11">
        <v>1.2453640387642601E-2</v>
      </c>
      <c r="S177" s="12">
        <v>5.7396351544611998E-3</v>
      </c>
      <c r="T177" s="11">
        <v>1.9167645620824E-2</v>
      </c>
    </row>
    <row r="178" spans="2:20" x14ac:dyDescent="0.25">
      <c r="B178" s="4">
        <v>40650</v>
      </c>
      <c r="C178" s="5">
        <v>0.101394840549809</v>
      </c>
      <c r="D178" s="5">
        <v>1.7713004152910699E-2</v>
      </c>
      <c r="E178" s="5">
        <v>0.18507667694670721</v>
      </c>
      <c r="G178" s="8">
        <v>40650</v>
      </c>
      <c r="H178" s="11">
        <v>1.2795337897363699E-2</v>
      </c>
      <c r="I178" s="12">
        <v>-8.2337978132369007E-3</v>
      </c>
      <c r="J178" s="11">
        <v>3.3824473607964402E-2</v>
      </c>
      <c r="L178" s="4">
        <v>40650</v>
      </c>
      <c r="M178" s="5">
        <v>0.1064680566539964</v>
      </c>
      <c r="N178" s="5">
        <v>7.0505243160033496E-2</v>
      </c>
      <c r="O178" s="5">
        <v>0.14243087014795941</v>
      </c>
      <c r="Q178" s="8">
        <v>40650</v>
      </c>
      <c r="R178" s="11">
        <v>1.2237822302675399E-2</v>
      </c>
      <c r="S178" s="12">
        <v>5.4605891318803999E-3</v>
      </c>
      <c r="T178" s="11">
        <v>1.9015055473470301E-2</v>
      </c>
    </row>
    <row r="179" spans="2:20" x14ac:dyDescent="0.25">
      <c r="B179" s="4">
        <v>40657</v>
      </c>
      <c r="C179" s="5">
        <v>0.1048038050922899</v>
      </c>
      <c r="D179" s="5">
        <v>1.9539251190391099E-2</v>
      </c>
      <c r="E179" s="5">
        <v>0.1900683589941887</v>
      </c>
      <c r="G179" s="8">
        <v>40657</v>
      </c>
      <c r="H179" s="11">
        <v>1.38900966579786E-2</v>
      </c>
      <c r="I179" s="12">
        <v>-6.9274148754632E-3</v>
      </c>
      <c r="J179" s="11">
        <v>3.4707608191420498E-2</v>
      </c>
      <c r="L179" s="4">
        <v>40657</v>
      </c>
      <c r="M179" s="5">
        <v>0.1046705269062003</v>
      </c>
      <c r="N179" s="5">
        <v>6.89900445043687E-2</v>
      </c>
      <c r="O179" s="5">
        <v>0.14035100930803199</v>
      </c>
      <c r="Q179" s="8">
        <v>40657</v>
      </c>
      <c r="R179" s="11">
        <v>1.14047285396088E-2</v>
      </c>
      <c r="S179" s="12">
        <v>4.5588921542874996E-3</v>
      </c>
      <c r="T179" s="11">
        <v>1.8250564924930001E-2</v>
      </c>
    </row>
    <row r="180" spans="2:20" x14ac:dyDescent="0.25">
      <c r="B180" s="4">
        <v>40664</v>
      </c>
      <c r="C180" s="5">
        <v>9.8390934029570207E-2</v>
      </c>
      <c r="D180" s="5">
        <v>1.4120671000813999E-2</v>
      </c>
      <c r="E180" s="5">
        <v>0.18266119705832651</v>
      </c>
      <c r="G180" s="8">
        <v>40664</v>
      </c>
      <c r="H180" s="11">
        <v>1.4517429891733999E-2</v>
      </c>
      <c r="I180" s="12">
        <v>-5.9807671999591002E-3</v>
      </c>
      <c r="J180" s="11">
        <v>3.5015626983427001E-2</v>
      </c>
      <c r="L180" s="4">
        <v>40664</v>
      </c>
      <c r="M180" s="5">
        <v>0.1082019563776016</v>
      </c>
      <c r="N180" s="5">
        <v>7.2687644310327496E-2</v>
      </c>
      <c r="O180" s="5">
        <v>0.14371626844487581</v>
      </c>
      <c r="Q180" s="8">
        <v>40664</v>
      </c>
      <c r="R180" s="11">
        <v>1.1372812699010301E-2</v>
      </c>
      <c r="S180" s="12">
        <v>4.4339637997355E-3</v>
      </c>
      <c r="T180" s="11">
        <v>1.8311661598285001E-2</v>
      </c>
    </row>
    <row r="181" spans="2:20" x14ac:dyDescent="0.25">
      <c r="B181" s="4">
        <v>40671</v>
      </c>
      <c r="C181" s="5">
        <v>9.5193063281256707E-2</v>
      </c>
      <c r="D181" s="5">
        <v>1.19048431083546E-2</v>
      </c>
      <c r="E181" s="5">
        <v>0.17848128345415881</v>
      </c>
      <c r="G181" s="8">
        <v>40671</v>
      </c>
      <c r="H181" s="11">
        <v>1.47531913365398E-2</v>
      </c>
      <c r="I181" s="12">
        <v>-5.6186313788602997E-3</v>
      </c>
      <c r="J181" s="11">
        <v>3.51250140519399E-2</v>
      </c>
      <c r="L181" s="4">
        <v>40671</v>
      </c>
      <c r="M181" s="5">
        <v>0.1069243896219452</v>
      </c>
      <c r="N181" s="5">
        <v>7.0647224932295305E-2</v>
      </c>
      <c r="O181" s="5">
        <v>0.14320155431159501</v>
      </c>
      <c r="Q181" s="8">
        <v>40671</v>
      </c>
      <c r="R181" s="11">
        <v>1.15134427908569E-2</v>
      </c>
      <c r="S181" s="12">
        <v>4.6657869067508002E-3</v>
      </c>
      <c r="T181" s="11">
        <v>1.8361098674963099E-2</v>
      </c>
    </row>
    <row r="182" spans="2:20" x14ac:dyDescent="0.25">
      <c r="B182" s="4">
        <v>40678</v>
      </c>
      <c r="C182" s="5">
        <v>0.10309691844350539</v>
      </c>
      <c r="D182" s="5">
        <v>1.8788746702562201E-2</v>
      </c>
      <c r="E182" s="5">
        <v>0.18740509018444859</v>
      </c>
      <c r="G182" s="8">
        <v>40678</v>
      </c>
      <c r="H182" s="11">
        <v>1.27170044549943E-2</v>
      </c>
      <c r="I182" s="12">
        <v>-8.0560905317975991E-3</v>
      </c>
      <c r="J182" s="11">
        <v>3.34900994417862E-2</v>
      </c>
      <c r="L182" s="4">
        <v>40678</v>
      </c>
      <c r="M182" s="5">
        <v>0.1022590489276252</v>
      </c>
      <c r="N182" s="5">
        <v>6.6669897276049994E-2</v>
      </c>
      <c r="O182" s="5">
        <v>0.1378482005792003</v>
      </c>
      <c r="Q182" s="8">
        <v>40678</v>
      </c>
      <c r="R182" s="11">
        <v>1.1438721568959901E-2</v>
      </c>
      <c r="S182" s="12">
        <v>4.4674691319264003E-3</v>
      </c>
      <c r="T182" s="11">
        <v>1.8409974005993399E-2</v>
      </c>
    </row>
    <row r="183" spans="2:20" x14ac:dyDescent="0.25">
      <c r="B183" s="4">
        <v>40685</v>
      </c>
      <c r="C183" s="5">
        <v>0.1010897830056158</v>
      </c>
      <c r="D183" s="5">
        <v>1.59689272877916E-2</v>
      </c>
      <c r="E183" s="5">
        <v>0.1862106387234401</v>
      </c>
      <c r="G183" s="8">
        <v>40685</v>
      </c>
      <c r="H183" s="11">
        <v>1.2876662359989599E-2</v>
      </c>
      <c r="I183" s="12">
        <v>-7.9373243434346999E-3</v>
      </c>
      <c r="J183" s="11">
        <v>3.3690649063413902E-2</v>
      </c>
      <c r="L183" s="4">
        <v>40685</v>
      </c>
      <c r="M183" s="5">
        <v>0.10480973211354121</v>
      </c>
      <c r="N183" s="5">
        <v>6.8948647645713901E-2</v>
      </c>
      <c r="O183" s="5">
        <v>0.14067081658136851</v>
      </c>
      <c r="Q183" s="8">
        <v>40685</v>
      </c>
      <c r="R183" s="11">
        <v>1.1211224508585501E-2</v>
      </c>
      <c r="S183" s="12">
        <v>4.3119481507403997E-3</v>
      </c>
      <c r="T183" s="11">
        <v>1.81105008664307E-2</v>
      </c>
    </row>
    <row r="184" spans="2:20" x14ac:dyDescent="0.25">
      <c r="B184" s="4">
        <v>40692</v>
      </c>
      <c r="C184" s="5">
        <v>0.1082418132586111</v>
      </c>
      <c r="D184" s="5">
        <v>2.0254644919356499E-2</v>
      </c>
      <c r="E184" s="5">
        <v>0.19622898159786581</v>
      </c>
      <c r="G184" s="8">
        <v>40692</v>
      </c>
      <c r="H184" s="11">
        <v>1.1971666907811099E-2</v>
      </c>
      <c r="I184" s="12">
        <v>-9.1958125420826993E-3</v>
      </c>
      <c r="J184" s="11">
        <v>3.3139146357704902E-2</v>
      </c>
      <c r="L184" s="4">
        <v>40692</v>
      </c>
      <c r="M184" s="5">
        <v>9.9816121382139605E-2</v>
      </c>
      <c r="N184" s="5">
        <v>6.2661819965907195E-2</v>
      </c>
      <c r="O184" s="5">
        <v>0.1369704227983719</v>
      </c>
      <c r="Q184" s="8">
        <v>40692</v>
      </c>
      <c r="R184" s="11">
        <v>1.1843021098062199E-2</v>
      </c>
      <c r="S184" s="12">
        <v>4.7578350138418003E-3</v>
      </c>
      <c r="T184" s="11">
        <v>1.8928207182282501E-2</v>
      </c>
    </row>
    <row r="185" spans="2:20" x14ac:dyDescent="0.25">
      <c r="B185" s="4">
        <v>40699</v>
      </c>
      <c r="C185" s="5">
        <v>0.1248241659335258</v>
      </c>
      <c r="D185" s="5">
        <v>3.1190008250787202E-2</v>
      </c>
      <c r="E185" s="5">
        <v>0.2184583236162643</v>
      </c>
      <c r="G185" s="8">
        <v>40699</v>
      </c>
      <c r="H185" s="11">
        <v>1.2433634149048601E-2</v>
      </c>
      <c r="I185" s="12">
        <v>-7.9751354881110008E-3</v>
      </c>
      <c r="J185" s="11">
        <v>3.2842403786208202E-2</v>
      </c>
      <c r="L185" s="4">
        <v>40699</v>
      </c>
      <c r="M185" s="5">
        <v>9.7781906299141894E-2</v>
      </c>
      <c r="N185" s="5">
        <v>5.93925816979246E-2</v>
      </c>
      <c r="O185" s="5">
        <v>0.13617123090035921</v>
      </c>
      <c r="Q185" s="8">
        <v>40699</v>
      </c>
      <c r="R185" s="11">
        <v>1.20826772090606E-2</v>
      </c>
      <c r="S185" s="12">
        <v>5.1221165807995997E-3</v>
      </c>
      <c r="T185" s="11">
        <v>1.9043237837321699E-2</v>
      </c>
    </row>
    <row r="186" spans="2:20" x14ac:dyDescent="0.25">
      <c r="B186" s="4">
        <v>40706</v>
      </c>
      <c r="C186" s="5">
        <v>0.1363684960644512</v>
      </c>
      <c r="D186" s="5">
        <v>4.3929970925935598E-2</v>
      </c>
      <c r="E186" s="5">
        <v>0.22880702120296681</v>
      </c>
      <c r="G186" s="8">
        <v>40706</v>
      </c>
      <c r="H186" s="11">
        <v>1.0983305746536999E-2</v>
      </c>
      <c r="I186" s="12">
        <v>-9.9027192615272E-3</v>
      </c>
      <c r="J186" s="11">
        <v>3.1869330754601202E-2</v>
      </c>
      <c r="L186" s="4">
        <v>40706</v>
      </c>
      <c r="M186" s="5">
        <v>0.1005582944802257</v>
      </c>
      <c r="N186" s="5">
        <v>6.3743589407231002E-2</v>
      </c>
      <c r="O186" s="5">
        <v>0.13737299955322041</v>
      </c>
      <c r="Q186" s="8">
        <v>40706</v>
      </c>
      <c r="R186" s="11">
        <v>1.17212974835751E-2</v>
      </c>
      <c r="S186" s="12">
        <v>4.8986961178629001E-3</v>
      </c>
      <c r="T186" s="11">
        <v>1.8543898849287199E-2</v>
      </c>
    </row>
    <row r="187" spans="2:20" x14ac:dyDescent="0.25">
      <c r="B187" s="4">
        <v>40713</v>
      </c>
      <c r="C187" s="5">
        <v>0.1221065254113366</v>
      </c>
      <c r="D187" s="5">
        <v>3.24078929717347E-2</v>
      </c>
      <c r="E187" s="5">
        <v>0.21180515785093851</v>
      </c>
      <c r="G187" s="8">
        <v>40713</v>
      </c>
      <c r="H187" s="11">
        <v>1.3177246774454201E-2</v>
      </c>
      <c r="I187" s="12">
        <v>-6.8535834609768E-3</v>
      </c>
      <c r="J187" s="11">
        <v>3.3208077009885199E-2</v>
      </c>
      <c r="L187" s="4">
        <v>40713</v>
      </c>
      <c r="M187" s="5">
        <v>0.107729923288008</v>
      </c>
      <c r="N187" s="5">
        <v>6.79666824281632E-2</v>
      </c>
      <c r="O187" s="5">
        <v>0.1474931641478528</v>
      </c>
      <c r="Q187" s="8">
        <v>40713</v>
      </c>
      <c r="R187" s="11">
        <v>1.05062728075114E-2</v>
      </c>
      <c r="S187" s="12">
        <v>3.1467172984381E-3</v>
      </c>
      <c r="T187" s="11">
        <v>1.78658283165848E-2</v>
      </c>
    </row>
    <row r="188" spans="2:20" x14ac:dyDescent="0.25">
      <c r="B188" s="4">
        <v>40720</v>
      </c>
      <c r="C188" s="5">
        <v>0.1214518120762192</v>
      </c>
      <c r="D188" s="5">
        <v>2.9405072771387101E-2</v>
      </c>
      <c r="E188" s="5">
        <v>0.21349855138105139</v>
      </c>
      <c r="G188" s="8">
        <v>40720</v>
      </c>
      <c r="H188" s="11">
        <v>1.3188411562891401E-2</v>
      </c>
      <c r="I188" s="12">
        <v>-6.9013922328769002E-3</v>
      </c>
      <c r="J188" s="11">
        <v>3.3278215358659699E-2</v>
      </c>
      <c r="L188" s="4">
        <v>40720</v>
      </c>
      <c r="M188" s="5">
        <v>9.7775573983253303E-2</v>
      </c>
      <c r="N188" s="5">
        <v>5.9776817740168298E-2</v>
      </c>
      <c r="O188" s="5">
        <v>0.13577433022633831</v>
      </c>
      <c r="Q188" s="8">
        <v>40720</v>
      </c>
      <c r="R188" s="11">
        <v>1.10367645552226E-2</v>
      </c>
      <c r="S188" s="12">
        <v>3.7983704315847E-3</v>
      </c>
      <c r="T188" s="11">
        <v>1.8275158678860599E-2</v>
      </c>
    </row>
    <row r="189" spans="2:20" x14ac:dyDescent="0.25">
      <c r="B189" s="4">
        <v>40727</v>
      </c>
      <c r="C189" s="5">
        <v>0.1159145745870868</v>
      </c>
      <c r="D189" s="5">
        <v>2.4652214006135501E-2</v>
      </c>
      <c r="E189" s="5">
        <v>0.20717693516803809</v>
      </c>
      <c r="G189" s="8">
        <v>40727</v>
      </c>
      <c r="H189" s="11">
        <v>1.4567089532096801E-2</v>
      </c>
      <c r="I189" s="12">
        <v>-4.9961739776067E-3</v>
      </c>
      <c r="J189" s="11">
        <v>3.4130353041800301E-2</v>
      </c>
      <c r="L189" s="4">
        <v>40727</v>
      </c>
      <c r="M189" s="5">
        <v>9.7927414400159798E-2</v>
      </c>
      <c r="N189" s="5">
        <v>5.9650495799859801E-2</v>
      </c>
      <c r="O189" s="5">
        <v>0.13620433300045989</v>
      </c>
      <c r="Q189" s="8">
        <v>40727</v>
      </c>
      <c r="R189" s="11">
        <v>1.1092496208964801E-2</v>
      </c>
      <c r="S189" s="12">
        <v>3.9026793267434999E-3</v>
      </c>
      <c r="T189" s="11">
        <v>1.8282313091186098E-2</v>
      </c>
    </row>
    <row r="190" spans="2:20" x14ac:dyDescent="0.25">
      <c r="B190" s="4">
        <v>40734</v>
      </c>
      <c r="C190" s="5">
        <v>0.1031439419485336</v>
      </c>
      <c r="D190" s="5">
        <v>1.6548681791813201E-2</v>
      </c>
      <c r="E190" s="5">
        <v>0.189739202105254</v>
      </c>
      <c r="G190" s="8">
        <v>40734</v>
      </c>
      <c r="H190" s="11">
        <v>1.43729692727908E-2</v>
      </c>
      <c r="I190" s="12">
        <v>-4.7668039287389998E-3</v>
      </c>
      <c r="J190" s="11">
        <v>3.3512742474320602E-2</v>
      </c>
      <c r="L190" s="4">
        <v>40734</v>
      </c>
      <c r="M190" s="5">
        <v>9.8176511316669698E-2</v>
      </c>
      <c r="N190" s="5">
        <v>5.9950515084140898E-2</v>
      </c>
      <c r="O190" s="5">
        <v>0.13640250754919839</v>
      </c>
      <c r="Q190" s="8">
        <v>40734</v>
      </c>
      <c r="R190" s="11">
        <v>1.1886283129650101E-2</v>
      </c>
      <c r="S190" s="12">
        <v>4.9712410156801997E-3</v>
      </c>
      <c r="T190" s="11">
        <v>1.880132524362E-2</v>
      </c>
    </row>
    <row r="191" spans="2:20" x14ac:dyDescent="0.25">
      <c r="B191" s="4">
        <v>40741</v>
      </c>
      <c r="C191" s="5">
        <v>0.1040966769550932</v>
      </c>
      <c r="D191" s="5">
        <v>1.7602239067377599E-2</v>
      </c>
      <c r="E191" s="5">
        <v>0.1905911148428088</v>
      </c>
      <c r="G191" s="8">
        <v>40741</v>
      </c>
      <c r="H191" s="11">
        <v>1.4537389655684E-2</v>
      </c>
      <c r="I191" s="12">
        <v>-4.5506851608697E-3</v>
      </c>
      <c r="J191" s="11">
        <v>3.3625464472237597E-2</v>
      </c>
      <c r="L191" s="4">
        <v>40741</v>
      </c>
      <c r="M191" s="5">
        <v>9.6515540801967795E-2</v>
      </c>
      <c r="N191" s="5">
        <v>5.7941093654374803E-2</v>
      </c>
      <c r="O191" s="5">
        <v>0.13508998794956081</v>
      </c>
      <c r="Q191" s="8">
        <v>40741</v>
      </c>
      <c r="R191" s="11">
        <v>1.20107566808634E-2</v>
      </c>
      <c r="S191" s="12">
        <v>5.1326244592412003E-3</v>
      </c>
      <c r="T191" s="11">
        <v>1.88888889024856E-2</v>
      </c>
    </row>
    <row r="192" spans="2:20" x14ac:dyDescent="0.25">
      <c r="B192" s="4">
        <v>40748</v>
      </c>
      <c r="C192" s="5">
        <v>0.1006060122008923</v>
      </c>
      <c r="D192" s="5">
        <v>1.3269166221548299E-2</v>
      </c>
      <c r="E192" s="5">
        <v>0.18794285818023629</v>
      </c>
      <c r="G192" s="8">
        <v>40748</v>
      </c>
      <c r="H192" s="11">
        <v>1.5647939903859698E-2</v>
      </c>
      <c r="I192" s="12">
        <v>-3.3248220026254999E-3</v>
      </c>
      <c r="J192" s="11">
        <v>3.4620701810344899E-2</v>
      </c>
      <c r="L192" s="4">
        <v>40748</v>
      </c>
      <c r="M192" s="5">
        <v>9.8154929188869006E-2</v>
      </c>
      <c r="N192" s="5">
        <v>5.9348758207349098E-2</v>
      </c>
      <c r="O192" s="5">
        <v>0.13696110017038879</v>
      </c>
      <c r="Q192" s="8">
        <v>40748</v>
      </c>
      <c r="R192" s="11">
        <v>1.2048821395883201E-2</v>
      </c>
      <c r="S192" s="12">
        <v>5.1943116686199E-3</v>
      </c>
      <c r="T192" s="11">
        <v>1.8903331123146402E-2</v>
      </c>
    </row>
    <row r="193" spans="2:20" x14ac:dyDescent="0.25">
      <c r="B193" s="4">
        <v>40755</v>
      </c>
      <c r="C193" s="5">
        <v>0.1006259444123912</v>
      </c>
      <c r="D193" s="5">
        <v>1.30076441354378E-2</v>
      </c>
      <c r="E193" s="5">
        <v>0.18824424468934459</v>
      </c>
      <c r="G193" s="8">
        <v>40755</v>
      </c>
      <c r="H193" s="11">
        <v>1.5817215363175999E-2</v>
      </c>
      <c r="I193" s="12">
        <v>-3.0553130602961002E-3</v>
      </c>
      <c r="J193" s="11">
        <v>3.4689743786647999E-2</v>
      </c>
      <c r="L193" s="4">
        <v>40755</v>
      </c>
      <c r="M193" s="5">
        <v>9.7442111519529695E-2</v>
      </c>
      <c r="N193" s="5">
        <v>5.8942003445073797E-2</v>
      </c>
      <c r="O193" s="5">
        <v>0.1359422195939857</v>
      </c>
      <c r="Q193" s="8">
        <v>40755</v>
      </c>
      <c r="R193" s="11">
        <v>1.2026500675599801E-2</v>
      </c>
      <c r="S193" s="12">
        <v>5.1551696210180003E-3</v>
      </c>
      <c r="T193" s="11">
        <v>1.88978317301816E-2</v>
      </c>
    </row>
    <row r="194" spans="2:20" x14ac:dyDescent="0.25">
      <c r="B194" s="4">
        <v>40762</v>
      </c>
      <c r="C194" s="5">
        <v>8.9564189503724898E-2</v>
      </c>
      <c r="D194" s="5">
        <v>3.7356337897327999E-3</v>
      </c>
      <c r="E194" s="5">
        <v>0.175392745217717</v>
      </c>
      <c r="G194" s="8">
        <v>40762</v>
      </c>
      <c r="H194" s="11">
        <v>1.7751967229519501E-2</v>
      </c>
      <c r="I194" s="12">
        <v>-3.2795291320149999E-4</v>
      </c>
      <c r="J194" s="11">
        <v>3.5831887372240502E-2</v>
      </c>
      <c r="L194" s="4">
        <v>40762</v>
      </c>
      <c r="M194" s="5">
        <v>9.7260864416820497E-2</v>
      </c>
      <c r="N194" s="5">
        <v>6.0110315766141197E-2</v>
      </c>
      <c r="O194" s="5">
        <v>0.13441141306749971</v>
      </c>
      <c r="Q194" s="8">
        <v>40762</v>
      </c>
      <c r="R194" s="11">
        <v>1.22419894672665E-2</v>
      </c>
      <c r="S194" s="12">
        <v>5.7176993640271996E-3</v>
      </c>
      <c r="T194" s="11">
        <v>1.8766279570505699E-2</v>
      </c>
    </row>
    <row r="195" spans="2:20" x14ac:dyDescent="0.25">
      <c r="B195" s="4">
        <v>40769</v>
      </c>
      <c r="C195" s="5">
        <v>8.4402702217769299E-2</v>
      </c>
      <c r="D195" s="5">
        <v>7.0478896014569995E-4</v>
      </c>
      <c r="E195" s="5">
        <v>0.1681006154753929</v>
      </c>
      <c r="G195" s="8">
        <v>40769</v>
      </c>
      <c r="H195" s="11">
        <v>1.8256619360033699E-2</v>
      </c>
      <c r="I195" s="12">
        <v>5.0919021541779999E-4</v>
      </c>
      <c r="J195" s="11">
        <v>3.60040485046495E-2</v>
      </c>
      <c r="L195" s="4">
        <v>40769</v>
      </c>
      <c r="M195" s="5">
        <v>0.10212626788320051</v>
      </c>
      <c r="N195" s="5">
        <v>6.8642556417749703E-2</v>
      </c>
      <c r="O195" s="5">
        <v>0.13560997934865121</v>
      </c>
      <c r="Q195" s="8">
        <v>40769</v>
      </c>
      <c r="R195" s="11">
        <v>1.27161948588701E-2</v>
      </c>
      <c r="S195" s="12">
        <v>6.4056629897566997E-3</v>
      </c>
      <c r="T195" s="11">
        <v>1.9026726727983501E-2</v>
      </c>
    </row>
    <row r="196" spans="2:20" x14ac:dyDescent="0.25">
      <c r="B196" s="4">
        <v>40776</v>
      </c>
      <c r="C196" s="5">
        <v>7.6480193758173304E-2</v>
      </c>
      <c r="D196" s="5">
        <v>-1.1927852152373601E-2</v>
      </c>
      <c r="E196" s="5">
        <v>0.16488823966872021</v>
      </c>
      <c r="G196" s="8">
        <v>40776</v>
      </c>
      <c r="H196" s="11">
        <v>1.9383508212147599E-2</v>
      </c>
      <c r="I196" s="12">
        <v>1.8435786576009E-3</v>
      </c>
      <c r="J196" s="11">
        <v>3.6923437766694302E-2</v>
      </c>
      <c r="L196" s="4">
        <v>40776</v>
      </c>
      <c r="M196" s="5">
        <v>0.1068734715165745</v>
      </c>
      <c r="N196" s="5">
        <v>7.2077834968215002E-2</v>
      </c>
      <c r="O196" s="5">
        <v>0.14166910806493391</v>
      </c>
      <c r="Q196" s="8">
        <v>40776</v>
      </c>
      <c r="R196" s="11">
        <v>1.27976821205703E-2</v>
      </c>
      <c r="S196" s="12">
        <v>6.3795228772555003E-3</v>
      </c>
      <c r="T196" s="11">
        <v>1.9215841363884999E-2</v>
      </c>
    </row>
    <row r="197" spans="2:20" x14ac:dyDescent="0.25">
      <c r="B197" s="4">
        <v>40783</v>
      </c>
      <c r="C197" s="5">
        <v>7.0513956660280597E-2</v>
      </c>
      <c r="D197" s="5">
        <v>-1.6536211165573699E-2</v>
      </c>
      <c r="E197" s="5">
        <v>0.15756412448613491</v>
      </c>
      <c r="G197" s="8">
        <v>40783</v>
      </c>
      <c r="H197" s="11">
        <v>2.0629258544741399E-2</v>
      </c>
      <c r="I197" s="12">
        <v>3.4358375413697999E-3</v>
      </c>
      <c r="J197" s="11">
        <v>3.7822679548112997E-2</v>
      </c>
      <c r="L197" s="4">
        <v>40783</v>
      </c>
      <c r="M197" s="5">
        <v>0.10768053306729559</v>
      </c>
      <c r="N197" s="5">
        <v>7.3976963815032798E-2</v>
      </c>
      <c r="O197" s="5">
        <v>0.14138410231955839</v>
      </c>
      <c r="Q197" s="8">
        <v>40783</v>
      </c>
      <c r="R197" s="11">
        <v>1.2274447244753999E-2</v>
      </c>
      <c r="S197" s="12">
        <v>6.0965318677787999E-3</v>
      </c>
      <c r="T197" s="11">
        <v>1.8452362621729099E-2</v>
      </c>
    </row>
    <row r="198" spans="2:20" x14ac:dyDescent="0.25">
      <c r="B198" s="4">
        <v>40790</v>
      </c>
      <c r="C198" s="5">
        <v>7.7276331502981604E-2</v>
      </c>
      <c r="D198" s="5">
        <v>-8.0540472270472993E-3</v>
      </c>
      <c r="E198" s="5">
        <v>0.16260671023301049</v>
      </c>
      <c r="G198" s="8">
        <v>40790</v>
      </c>
      <c r="H198" s="11">
        <v>1.9263915204907899E-2</v>
      </c>
      <c r="I198" s="12">
        <v>3.5461219950351001E-3</v>
      </c>
      <c r="J198" s="11">
        <v>3.49817084147808E-2</v>
      </c>
      <c r="L198" s="4">
        <v>40790</v>
      </c>
      <c r="M198" s="5">
        <v>0.1091137786769773</v>
      </c>
      <c r="N198" s="5">
        <v>7.5627864590279495E-2</v>
      </c>
      <c r="O198" s="5">
        <v>0.14259969276367501</v>
      </c>
      <c r="Q198" s="8">
        <v>40790</v>
      </c>
      <c r="R198" s="11">
        <v>1.0950780380293301E-2</v>
      </c>
      <c r="S198" s="12">
        <v>4.6821873076013003E-3</v>
      </c>
      <c r="T198" s="11">
        <v>1.7219373452985302E-2</v>
      </c>
    </row>
    <row r="199" spans="2:20" x14ac:dyDescent="0.25">
      <c r="B199" s="4">
        <v>40797</v>
      </c>
      <c r="C199" s="5">
        <v>7.9682710366312207E-2</v>
      </c>
      <c r="D199" s="5">
        <v>-3.0630705954538002E-3</v>
      </c>
      <c r="E199" s="5">
        <v>0.16242849132807821</v>
      </c>
      <c r="G199" s="8">
        <v>40797</v>
      </c>
      <c r="H199" s="11">
        <v>1.9678837801500999E-2</v>
      </c>
      <c r="I199" s="12">
        <v>3.9378688222617003E-3</v>
      </c>
      <c r="J199" s="11">
        <v>3.54198067807402E-2</v>
      </c>
      <c r="L199" s="4">
        <v>40797</v>
      </c>
      <c r="M199" s="5">
        <v>0.10630606699486241</v>
      </c>
      <c r="N199" s="5">
        <v>7.4423240811612404E-2</v>
      </c>
      <c r="O199" s="5">
        <v>0.13818889317811239</v>
      </c>
      <c r="Q199" s="8">
        <v>40797</v>
      </c>
      <c r="R199" s="11">
        <v>1.1288917563035201E-2</v>
      </c>
      <c r="S199" s="12">
        <v>5.3813190240742E-3</v>
      </c>
      <c r="T199" s="11">
        <v>1.7196516101996202E-2</v>
      </c>
    </row>
    <row r="200" spans="2:20" x14ac:dyDescent="0.25">
      <c r="B200" s="4">
        <v>40804</v>
      </c>
      <c r="C200" s="5">
        <v>9.4720614526220201E-2</v>
      </c>
      <c r="D200" s="5">
        <v>1.1203850884715E-2</v>
      </c>
      <c r="E200" s="5">
        <v>0.1782373781677255</v>
      </c>
      <c r="G200" s="8">
        <v>40804</v>
      </c>
      <c r="H200" s="11">
        <v>1.7909033792092601E-2</v>
      </c>
      <c r="I200" s="12">
        <v>1.9984251530912002E-3</v>
      </c>
      <c r="J200" s="11">
        <v>3.3819642431093901E-2</v>
      </c>
      <c r="L200" s="4">
        <v>40804</v>
      </c>
      <c r="M200" s="5">
        <v>0.10113255178674491</v>
      </c>
      <c r="N200" s="5">
        <v>6.74849065012951E-2</v>
      </c>
      <c r="O200" s="5">
        <v>0.1347801970721946</v>
      </c>
      <c r="Q200" s="8">
        <v>40804</v>
      </c>
      <c r="R200" s="11">
        <v>1.15600955563101E-2</v>
      </c>
      <c r="S200" s="12">
        <v>5.5292102909339997E-3</v>
      </c>
      <c r="T200" s="11">
        <v>1.75909808216861E-2</v>
      </c>
    </row>
    <row r="201" spans="2:20" x14ac:dyDescent="0.25">
      <c r="B201" s="4">
        <v>40811</v>
      </c>
      <c r="C201" s="5">
        <v>0.1043960716188546</v>
      </c>
      <c r="D201" s="5">
        <v>2.16314371931885E-2</v>
      </c>
      <c r="E201" s="5">
        <v>0.18716070604452059</v>
      </c>
      <c r="G201" s="8">
        <v>40811</v>
      </c>
      <c r="H201" s="11">
        <v>1.46284163599912E-2</v>
      </c>
      <c r="I201" s="12">
        <v>-1.4213802711402E-3</v>
      </c>
      <c r="J201" s="11">
        <v>3.0678212991122701E-2</v>
      </c>
      <c r="L201" s="4">
        <v>40811</v>
      </c>
      <c r="M201" s="5">
        <v>9.9852865365043397E-2</v>
      </c>
      <c r="N201" s="5">
        <v>6.7219889579394607E-2</v>
      </c>
      <c r="O201" s="5">
        <v>0.13248584115069231</v>
      </c>
      <c r="Q201" s="8">
        <v>40811</v>
      </c>
      <c r="R201" s="11">
        <v>1.12991725127879E-2</v>
      </c>
      <c r="S201" s="12">
        <v>5.3072538489272996E-3</v>
      </c>
      <c r="T201" s="11">
        <v>1.7291091176648499E-2</v>
      </c>
    </row>
    <row r="202" spans="2:20" x14ac:dyDescent="0.25">
      <c r="B202" s="4">
        <v>40818</v>
      </c>
      <c r="C202" s="5">
        <v>0.1031382721639978</v>
      </c>
      <c r="D202" s="5">
        <v>1.9523949606999599E-2</v>
      </c>
      <c r="E202" s="5">
        <v>0.18675259472099601</v>
      </c>
      <c r="G202" s="8">
        <v>40818</v>
      </c>
      <c r="H202" s="11">
        <v>1.5921119152250099E-2</v>
      </c>
      <c r="I202" s="12">
        <v>1.6408649738078999E-3</v>
      </c>
      <c r="J202" s="11">
        <v>3.02013733306923E-2</v>
      </c>
      <c r="L202" s="4">
        <v>40818</v>
      </c>
      <c r="M202" s="5">
        <v>0.1001964303872753</v>
      </c>
      <c r="N202" s="5">
        <v>6.7326624911967295E-2</v>
      </c>
      <c r="O202" s="5">
        <v>0.13306623586258329</v>
      </c>
      <c r="Q202" s="8">
        <v>40818</v>
      </c>
      <c r="R202" s="11">
        <v>1.10648592466398E-2</v>
      </c>
      <c r="S202" s="12">
        <v>5.0078143174258002E-3</v>
      </c>
      <c r="T202" s="11">
        <v>1.7121904175853901E-2</v>
      </c>
    </row>
    <row r="203" spans="2:20" x14ac:dyDescent="0.25">
      <c r="B203" s="4">
        <v>40825</v>
      </c>
      <c r="C203" s="5">
        <v>0.1027395382932569</v>
      </c>
      <c r="D203" s="5">
        <v>1.8149243823514499E-2</v>
      </c>
      <c r="E203" s="5">
        <v>0.1873298327629993</v>
      </c>
      <c r="G203" s="8">
        <v>40825</v>
      </c>
      <c r="H203" s="11">
        <v>1.58971651966376E-2</v>
      </c>
      <c r="I203" s="12">
        <v>1.1383255477422E-3</v>
      </c>
      <c r="J203" s="11">
        <v>3.0656004845532998E-2</v>
      </c>
      <c r="L203" s="4">
        <v>40825</v>
      </c>
      <c r="M203" s="5">
        <v>0.1005397117297724</v>
      </c>
      <c r="N203" s="5">
        <v>6.7013036552685201E-2</v>
      </c>
      <c r="O203" s="5">
        <v>0.13406638690685971</v>
      </c>
      <c r="Q203" s="8">
        <v>40825</v>
      </c>
      <c r="R203" s="11">
        <v>1.0546381114049E-2</v>
      </c>
      <c r="S203" s="12">
        <v>4.1150079285147004E-3</v>
      </c>
      <c r="T203" s="11">
        <v>1.69777542995833E-2</v>
      </c>
    </row>
    <row r="204" spans="2:20" x14ac:dyDescent="0.25">
      <c r="B204" s="4">
        <v>40832</v>
      </c>
      <c r="C204" s="5">
        <v>0.1069170750913303</v>
      </c>
      <c r="D204" s="5">
        <v>2.2287129816330499E-2</v>
      </c>
      <c r="E204" s="5">
        <v>0.19154702036633009</v>
      </c>
      <c r="G204" s="8">
        <v>40832</v>
      </c>
      <c r="H204" s="11">
        <v>1.40800352443272E-2</v>
      </c>
      <c r="I204" s="12">
        <v>-1.9892868999500001E-4</v>
      </c>
      <c r="J204" s="11">
        <v>2.83589991786494E-2</v>
      </c>
      <c r="L204" s="4">
        <v>40832</v>
      </c>
      <c r="M204" s="5">
        <v>0.10208408142489769</v>
      </c>
      <c r="N204" s="5">
        <v>6.9945598190024605E-2</v>
      </c>
      <c r="O204" s="5">
        <v>0.13422256465977089</v>
      </c>
      <c r="Q204" s="8">
        <v>40832</v>
      </c>
      <c r="R204" s="11">
        <v>1.05586340275512E-2</v>
      </c>
      <c r="S204" s="12">
        <v>4.442994877523E-3</v>
      </c>
      <c r="T204" s="11">
        <v>1.6674273177579399E-2</v>
      </c>
    </row>
    <row r="205" spans="2:20" x14ac:dyDescent="0.25">
      <c r="B205" s="4">
        <v>40839</v>
      </c>
      <c r="C205" s="5">
        <v>0.10848678630703271</v>
      </c>
      <c r="D205" s="5">
        <v>3.0389711865507998E-2</v>
      </c>
      <c r="E205" s="5">
        <v>0.18658386074855751</v>
      </c>
      <c r="G205" s="8">
        <v>40839</v>
      </c>
      <c r="H205" s="11">
        <v>1.23210474237893E-2</v>
      </c>
      <c r="I205" s="12">
        <v>-1.7983268364579999E-3</v>
      </c>
      <c r="J205" s="11">
        <v>2.64404216840366E-2</v>
      </c>
      <c r="L205" s="4">
        <v>40839</v>
      </c>
      <c r="M205" s="5">
        <v>9.7257840665689405E-2</v>
      </c>
      <c r="N205" s="5">
        <v>6.5304909059810401E-2</v>
      </c>
      <c r="O205" s="5">
        <v>0.1292107722715683</v>
      </c>
      <c r="Q205" s="8">
        <v>40839</v>
      </c>
      <c r="R205" s="11">
        <v>1.00757935711941E-2</v>
      </c>
      <c r="S205" s="12">
        <v>3.7175881721072E-3</v>
      </c>
      <c r="T205" s="11">
        <v>1.6433998970281E-2</v>
      </c>
    </row>
    <row r="206" spans="2:20" x14ac:dyDescent="0.25">
      <c r="B206" s="4">
        <v>40846</v>
      </c>
      <c r="C206" s="5">
        <v>0.1076267246967431</v>
      </c>
      <c r="D206" s="5">
        <v>2.9181778805561099E-2</v>
      </c>
      <c r="E206" s="5">
        <v>0.18607167058792509</v>
      </c>
      <c r="G206" s="8">
        <v>40846</v>
      </c>
      <c r="H206" s="11">
        <v>1.25706451250452E-2</v>
      </c>
      <c r="I206" s="12">
        <v>-1.2575389526006001E-3</v>
      </c>
      <c r="J206" s="11">
        <v>2.6398829202691002E-2</v>
      </c>
      <c r="L206" s="4">
        <v>40846</v>
      </c>
      <c r="M206" s="5">
        <v>9.5345840342112104E-2</v>
      </c>
      <c r="N206" s="5">
        <v>6.3656197658294694E-2</v>
      </c>
      <c r="O206" s="5">
        <v>0.1270354830259294</v>
      </c>
      <c r="Q206" s="8">
        <v>40846</v>
      </c>
      <c r="R206" s="11">
        <v>1.02596892319049E-2</v>
      </c>
      <c r="S206" s="12">
        <v>4.0016030958062998E-3</v>
      </c>
      <c r="T206" s="11">
        <v>1.6517775368003501E-2</v>
      </c>
    </row>
    <row r="207" spans="2:20" x14ac:dyDescent="0.25">
      <c r="B207" s="4">
        <v>40853</v>
      </c>
      <c r="C207" s="5">
        <v>0.1032202510815152</v>
      </c>
      <c r="D207" s="5">
        <v>2.6474611813280299E-2</v>
      </c>
      <c r="E207" s="5">
        <v>0.17996589034975</v>
      </c>
      <c r="G207" s="8">
        <v>40853</v>
      </c>
      <c r="H207" s="11">
        <v>1.2959326630761899E-2</v>
      </c>
      <c r="I207" s="12">
        <v>-1.1026620783625E-3</v>
      </c>
      <c r="J207" s="11">
        <v>2.70213153398863E-2</v>
      </c>
      <c r="L207" s="4">
        <v>40853</v>
      </c>
      <c r="M207" s="5">
        <v>9.5398856382490599E-2</v>
      </c>
      <c r="N207" s="5">
        <v>6.5582580179445904E-2</v>
      </c>
      <c r="O207" s="5">
        <v>0.1252151325855354</v>
      </c>
      <c r="Q207" s="8">
        <v>40853</v>
      </c>
      <c r="R207" s="11">
        <v>1.01691852175741E-2</v>
      </c>
      <c r="S207" s="12">
        <v>3.6711685939047E-3</v>
      </c>
      <c r="T207" s="11">
        <v>1.6667201841243599E-2</v>
      </c>
    </row>
    <row r="208" spans="2:20" x14ac:dyDescent="0.25">
      <c r="B208" s="4">
        <v>40860</v>
      </c>
      <c r="C208" s="5">
        <v>0.10309321452552871</v>
      </c>
      <c r="D208" s="5">
        <v>2.6413218791231902E-2</v>
      </c>
      <c r="E208" s="5">
        <v>0.17977321025982559</v>
      </c>
      <c r="G208" s="8">
        <v>40860</v>
      </c>
      <c r="H208" s="11">
        <v>1.3135974306327E-2</v>
      </c>
      <c r="I208" s="12">
        <v>-8.0694255966429998E-4</v>
      </c>
      <c r="J208" s="11">
        <v>2.7078891172318299E-2</v>
      </c>
      <c r="L208" s="4">
        <v>40860</v>
      </c>
      <c r="M208" s="5">
        <v>9.4043865794179199E-2</v>
      </c>
      <c r="N208" s="5">
        <v>6.3894862559970594E-2</v>
      </c>
      <c r="O208" s="5">
        <v>0.12419286902838771</v>
      </c>
      <c r="Q208" s="8">
        <v>40860</v>
      </c>
      <c r="R208" s="11">
        <v>9.9965228529208007E-3</v>
      </c>
      <c r="S208" s="12">
        <v>3.4581660567301001E-3</v>
      </c>
      <c r="T208" s="11">
        <v>1.6534879649111399E-2</v>
      </c>
    </row>
    <row r="209" spans="2:20" x14ac:dyDescent="0.25">
      <c r="B209" s="4">
        <v>40867</v>
      </c>
      <c r="C209" s="5">
        <v>0.1095343225414286</v>
      </c>
      <c r="D209" s="5">
        <v>3.0455531452384499E-2</v>
      </c>
      <c r="E209" s="5">
        <v>0.18861311363047259</v>
      </c>
      <c r="G209" s="8">
        <v>40867</v>
      </c>
      <c r="H209" s="11">
        <v>1.2676266085055701E-2</v>
      </c>
      <c r="I209" s="12">
        <v>-1.1474623470631E-3</v>
      </c>
      <c r="J209" s="11">
        <v>2.6499994517174601E-2</v>
      </c>
      <c r="L209" s="4">
        <v>40867</v>
      </c>
      <c r="M209" s="5">
        <v>9.5221395501921005E-2</v>
      </c>
      <c r="N209" s="5">
        <v>6.4542140114158597E-2</v>
      </c>
      <c r="O209" s="5">
        <v>0.1259006508896835</v>
      </c>
      <c r="Q209" s="8">
        <v>40867</v>
      </c>
      <c r="R209" s="11">
        <v>9.9151530410931995E-3</v>
      </c>
      <c r="S209" s="12">
        <v>3.3758848372983001E-3</v>
      </c>
      <c r="T209" s="11">
        <v>1.64544212448882E-2</v>
      </c>
    </row>
    <row r="210" spans="2:20" x14ac:dyDescent="0.25">
      <c r="B210" s="4">
        <v>40874</v>
      </c>
      <c r="C210" s="5">
        <v>0.1133530580337138</v>
      </c>
      <c r="D210" s="5">
        <v>3.3561201199909803E-2</v>
      </c>
      <c r="E210" s="5">
        <v>0.19314491486751789</v>
      </c>
      <c r="G210" s="8">
        <v>40874</v>
      </c>
      <c r="H210" s="11">
        <v>1.2634014691142E-2</v>
      </c>
      <c r="I210" s="12">
        <v>-1.0257230880093E-3</v>
      </c>
      <c r="J210" s="11">
        <v>2.6293752470293301E-2</v>
      </c>
      <c r="L210" s="4">
        <v>40874</v>
      </c>
      <c r="M210" s="5">
        <v>9.5914900368369305E-2</v>
      </c>
      <c r="N210" s="5">
        <v>6.5218590134556997E-2</v>
      </c>
      <c r="O210" s="5">
        <v>0.1266112106021817</v>
      </c>
      <c r="Q210" s="8">
        <v>40874</v>
      </c>
      <c r="R210" s="11">
        <v>9.9139806926155996E-3</v>
      </c>
      <c r="S210" s="12">
        <v>3.3985250357900002E-3</v>
      </c>
      <c r="T210" s="11">
        <v>1.64294363494412E-2</v>
      </c>
    </row>
    <row r="211" spans="2:20" x14ac:dyDescent="0.25">
      <c r="B211" s="4">
        <v>40881</v>
      </c>
      <c r="C211" s="5">
        <v>0.1137303371530166</v>
      </c>
      <c r="D211" s="5">
        <v>3.2210366444632002E-2</v>
      </c>
      <c r="E211" s="5">
        <v>0.1952503078614011</v>
      </c>
      <c r="G211" s="8">
        <v>40881</v>
      </c>
      <c r="H211" s="11">
        <v>1.2473325519944499E-2</v>
      </c>
      <c r="I211" s="12">
        <v>-1.2155751327994999E-3</v>
      </c>
      <c r="J211" s="11">
        <v>2.61622261726886E-2</v>
      </c>
      <c r="L211" s="4">
        <v>40881</v>
      </c>
      <c r="M211" s="5">
        <v>0.1005330344356874</v>
      </c>
      <c r="N211" s="5">
        <v>6.9265218115086805E-2</v>
      </c>
      <c r="O211" s="5">
        <v>0.13180085075628789</v>
      </c>
      <c r="Q211" s="8">
        <v>40881</v>
      </c>
      <c r="R211" s="11">
        <v>9.1379864789439998E-3</v>
      </c>
      <c r="S211" s="12">
        <v>2.8331997778047002E-3</v>
      </c>
      <c r="T211" s="11">
        <v>1.5442773180083301E-2</v>
      </c>
    </row>
    <row r="212" spans="2:20" x14ac:dyDescent="0.25">
      <c r="B212" s="4">
        <v>40888</v>
      </c>
      <c r="C212" s="5">
        <v>0.1170020333193638</v>
      </c>
      <c r="D212" s="5">
        <v>3.4247753799524397E-2</v>
      </c>
      <c r="E212" s="5">
        <v>0.1997563128392032</v>
      </c>
      <c r="G212" s="8">
        <v>40888</v>
      </c>
      <c r="H212" s="11">
        <v>1.2682380855802099E-2</v>
      </c>
      <c r="I212" s="12">
        <v>-7.3643623965340002E-4</v>
      </c>
      <c r="J212" s="11">
        <v>2.61011979512576E-2</v>
      </c>
      <c r="L212" s="4">
        <v>40888</v>
      </c>
      <c r="M212" s="5">
        <v>9.7754857232477593E-2</v>
      </c>
      <c r="N212" s="5">
        <v>6.65369172573642E-2</v>
      </c>
      <c r="O212" s="5">
        <v>0.12897279720759111</v>
      </c>
      <c r="Q212" s="8">
        <v>40888</v>
      </c>
      <c r="R212" s="11">
        <v>1.05778954213657E-2</v>
      </c>
      <c r="S212" s="12">
        <v>3.466255700473E-3</v>
      </c>
      <c r="T212" s="11">
        <v>1.7689535142258499E-2</v>
      </c>
    </row>
    <row r="213" spans="2:20" x14ac:dyDescent="0.25">
      <c r="B213" s="4">
        <v>40895</v>
      </c>
      <c r="C213" s="5">
        <v>0.1178931201370402</v>
      </c>
      <c r="D213" s="5">
        <v>3.5050939843863302E-2</v>
      </c>
      <c r="E213" s="5">
        <v>0.20073530043021709</v>
      </c>
      <c r="G213" s="8">
        <v>40895</v>
      </c>
      <c r="H213" s="11">
        <v>1.30286999646373E-2</v>
      </c>
      <c r="I213" s="12">
        <v>-4.6945455140600002E-4</v>
      </c>
      <c r="J213" s="11">
        <v>2.6526854480680699E-2</v>
      </c>
      <c r="L213" s="4">
        <v>40895</v>
      </c>
      <c r="M213" s="5">
        <v>9.5558491320378303E-2</v>
      </c>
      <c r="N213" s="5">
        <v>6.4324919160681601E-2</v>
      </c>
      <c r="O213" s="5">
        <v>0.12679206348007499</v>
      </c>
      <c r="Q213" s="8">
        <v>40895</v>
      </c>
      <c r="R213" s="11">
        <v>1.07137233440472E-2</v>
      </c>
      <c r="S213" s="12">
        <v>3.5829803079700001E-3</v>
      </c>
      <c r="T213" s="11">
        <v>1.7844466380124401E-2</v>
      </c>
    </row>
    <row r="214" spans="2:20" x14ac:dyDescent="0.25">
      <c r="B214" s="4">
        <v>40902</v>
      </c>
      <c r="C214" s="5">
        <v>0.1133844716056143</v>
      </c>
      <c r="D214" s="5">
        <v>3.1958823260378799E-2</v>
      </c>
      <c r="E214" s="5">
        <v>0.19481011995084979</v>
      </c>
      <c r="G214" s="8">
        <v>40902</v>
      </c>
      <c r="H214" s="11">
        <v>1.32741362045433E-2</v>
      </c>
      <c r="I214" s="12">
        <v>-1.945437921733E-4</v>
      </c>
      <c r="J214" s="11">
        <v>2.6742816201260001E-2</v>
      </c>
      <c r="L214" s="4">
        <v>40902</v>
      </c>
      <c r="M214" s="5">
        <v>9.1496850572242105E-2</v>
      </c>
      <c r="N214" s="5">
        <v>6.0339111929783203E-2</v>
      </c>
      <c r="O214" s="5">
        <v>0.122654589214701</v>
      </c>
      <c r="Q214" s="8">
        <v>40902</v>
      </c>
      <c r="R214" s="11">
        <v>1.1150939396028899E-2</v>
      </c>
      <c r="S214" s="12">
        <v>3.7327852717538999E-3</v>
      </c>
      <c r="T214" s="11">
        <v>1.8569093520303899E-2</v>
      </c>
    </row>
    <row r="215" spans="2:20" x14ac:dyDescent="0.25">
      <c r="B215" s="4">
        <v>40909</v>
      </c>
      <c r="C215" s="5">
        <v>0.1087374671268146</v>
      </c>
      <c r="D215" s="5">
        <v>2.8214189806738298E-2</v>
      </c>
      <c r="E215" s="5">
        <v>0.18926074444689081</v>
      </c>
      <c r="G215" s="8">
        <v>40909</v>
      </c>
      <c r="H215" s="11">
        <v>1.4015082869135999E-2</v>
      </c>
      <c r="I215" s="12">
        <v>4.5452919786299998E-4</v>
      </c>
      <c r="J215" s="11">
        <v>2.7575636540408899E-2</v>
      </c>
      <c r="L215" s="4">
        <v>40909</v>
      </c>
      <c r="M215" s="5">
        <v>9.2154829924292997E-2</v>
      </c>
      <c r="N215" s="5">
        <v>6.1082781609565401E-2</v>
      </c>
      <c r="O215" s="5">
        <v>0.12322687823902061</v>
      </c>
      <c r="Q215" s="8">
        <v>40909</v>
      </c>
      <c r="R215" s="11">
        <v>1.12007544150933E-2</v>
      </c>
      <c r="S215" s="12">
        <v>3.6764843208378999E-3</v>
      </c>
      <c r="T215" s="11">
        <v>1.8725024509348601E-2</v>
      </c>
    </row>
    <row r="216" spans="2:20" x14ac:dyDescent="0.25">
      <c r="B216" s="4">
        <v>40916</v>
      </c>
      <c r="C216" s="5">
        <v>0.11230838764889289</v>
      </c>
      <c r="D216" s="5">
        <v>2.6719719021051101E-2</v>
      </c>
      <c r="E216" s="5">
        <v>0.19789705627673471</v>
      </c>
      <c r="G216" s="8">
        <v>40916</v>
      </c>
      <c r="H216" s="11">
        <v>1.3336653566117899E-2</v>
      </c>
      <c r="I216" s="12">
        <v>2.5747727033340002E-4</v>
      </c>
      <c r="J216" s="11">
        <v>2.6415829861902499E-2</v>
      </c>
      <c r="L216" s="4">
        <v>40916</v>
      </c>
      <c r="M216" s="5">
        <v>9.1660023108618094E-2</v>
      </c>
      <c r="N216" s="5">
        <v>6.0519207614162199E-2</v>
      </c>
      <c r="O216" s="5">
        <v>0.122800838603074</v>
      </c>
      <c r="Q216" s="8">
        <v>40916</v>
      </c>
      <c r="R216" s="11">
        <v>1.1297807442212499E-2</v>
      </c>
      <c r="S216" s="12">
        <v>3.7906693706884001E-3</v>
      </c>
      <c r="T216" s="11">
        <v>1.8804945513736598E-2</v>
      </c>
    </row>
    <row r="217" spans="2:20" x14ac:dyDescent="0.25">
      <c r="B217" s="4">
        <v>40923</v>
      </c>
      <c r="C217" s="5">
        <v>0.1098068045863094</v>
      </c>
      <c r="D217" s="5">
        <v>2.5100318036949999E-2</v>
      </c>
      <c r="E217" s="5">
        <v>0.19451329113566879</v>
      </c>
      <c r="G217" s="8">
        <v>40923</v>
      </c>
      <c r="H217" s="11">
        <v>1.3286188301202999E-2</v>
      </c>
      <c r="I217" s="12">
        <v>-1.5890833548500001E-5</v>
      </c>
      <c r="J217" s="11">
        <v>2.6588267435954601E-2</v>
      </c>
      <c r="L217" s="4">
        <v>40923</v>
      </c>
      <c r="M217" s="5">
        <v>9.0494999158708303E-2</v>
      </c>
      <c r="N217" s="5">
        <v>5.9501568233991303E-2</v>
      </c>
      <c r="O217" s="5">
        <v>0.1214884300834253</v>
      </c>
      <c r="Q217" s="8">
        <v>40923</v>
      </c>
      <c r="R217" s="11">
        <v>1.11821101018444E-2</v>
      </c>
      <c r="S217" s="12">
        <v>3.6501835445069001E-3</v>
      </c>
      <c r="T217" s="11">
        <v>1.8714036659182001E-2</v>
      </c>
    </row>
    <row r="218" spans="2:20" x14ac:dyDescent="0.25">
      <c r="B218" s="4">
        <v>40930</v>
      </c>
      <c r="C218" s="5">
        <v>0.10597639310664821</v>
      </c>
      <c r="D218" s="5">
        <v>2.1440166317448099E-2</v>
      </c>
      <c r="E218" s="5">
        <v>0.19051261989584839</v>
      </c>
      <c r="G218" s="8">
        <v>40930</v>
      </c>
      <c r="H218" s="11">
        <v>1.3493299399366899E-2</v>
      </c>
      <c r="I218" s="12">
        <v>1.735951849012E-4</v>
      </c>
      <c r="J218" s="11">
        <v>2.6813003613832698E-2</v>
      </c>
      <c r="L218" s="4">
        <v>40930</v>
      </c>
      <c r="M218" s="5">
        <v>8.8743600695856004E-2</v>
      </c>
      <c r="N218" s="5">
        <v>5.7266903493475602E-2</v>
      </c>
      <c r="O218" s="5">
        <v>0.12022029789823641</v>
      </c>
      <c r="Q218" s="8">
        <v>40930</v>
      </c>
      <c r="R218" s="11">
        <v>1.1450183592419399E-2</v>
      </c>
      <c r="S218" s="12">
        <v>3.8393489744935E-3</v>
      </c>
      <c r="T218" s="11">
        <v>1.9061018210345299E-2</v>
      </c>
    </row>
    <row r="219" spans="2:20" x14ac:dyDescent="0.25">
      <c r="B219" s="4">
        <v>40937</v>
      </c>
      <c r="C219" s="5">
        <v>0.10275806049465951</v>
      </c>
      <c r="D219" s="5">
        <v>1.8892485784404101E-2</v>
      </c>
      <c r="E219" s="5">
        <v>0.1866236352049149</v>
      </c>
      <c r="G219" s="8">
        <v>40937</v>
      </c>
      <c r="H219" s="11">
        <v>1.33368652506357E-2</v>
      </c>
      <c r="I219" s="12">
        <v>-6.1900224212540003E-4</v>
      </c>
      <c r="J219" s="11">
        <v>2.7292732743396799E-2</v>
      </c>
      <c r="L219" s="4">
        <v>40937</v>
      </c>
      <c r="M219" s="5">
        <v>9.1504543849801404E-2</v>
      </c>
      <c r="N219" s="5">
        <v>6.0505573367506497E-2</v>
      </c>
      <c r="O219" s="5">
        <v>0.12250351433209621</v>
      </c>
      <c r="Q219" s="8">
        <v>40937</v>
      </c>
      <c r="R219" s="11">
        <v>1.14814865145363E-2</v>
      </c>
      <c r="S219" s="12">
        <v>3.3950120685416001E-3</v>
      </c>
      <c r="T219" s="11">
        <v>1.9567960960531001E-2</v>
      </c>
    </row>
    <row r="220" spans="2:20" x14ac:dyDescent="0.25">
      <c r="B220" s="4">
        <v>40944</v>
      </c>
      <c r="C220" s="5">
        <v>9.8978616953366003E-2</v>
      </c>
      <c r="D220" s="5">
        <v>1.6716649173641299E-2</v>
      </c>
      <c r="E220" s="5">
        <v>0.18124058473309071</v>
      </c>
      <c r="G220" s="8">
        <v>40944</v>
      </c>
      <c r="H220" s="11">
        <v>1.38991408255073E-2</v>
      </c>
      <c r="I220" s="12">
        <v>1.0308923588899999E-6</v>
      </c>
      <c r="J220" s="11">
        <v>2.77972507586558E-2</v>
      </c>
      <c r="L220" s="4">
        <v>40944</v>
      </c>
      <c r="M220" s="5">
        <v>9.0986428536176195E-2</v>
      </c>
      <c r="N220" s="5">
        <v>6.0554414211980802E-2</v>
      </c>
      <c r="O220" s="5">
        <v>0.1214184428603715</v>
      </c>
      <c r="Q220" s="8">
        <v>40944</v>
      </c>
      <c r="R220" s="11">
        <v>1.17088247304519E-2</v>
      </c>
      <c r="S220" s="12">
        <v>3.6673671477086998E-3</v>
      </c>
      <c r="T220" s="11">
        <v>1.9750282313195099E-2</v>
      </c>
    </row>
    <row r="221" spans="2:20" x14ac:dyDescent="0.25">
      <c r="B221" s="4">
        <v>40951</v>
      </c>
      <c r="C221" s="5">
        <v>0.10877569833726709</v>
      </c>
      <c r="D221" s="5">
        <v>2.6914329902372799E-2</v>
      </c>
      <c r="E221" s="5">
        <v>0.19063706677216119</v>
      </c>
      <c r="G221" s="8">
        <v>40951</v>
      </c>
      <c r="H221" s="11">
        <v>1.41081635783492E-2</v>
      </c>
      <c r="I221" s="12">
        <v>-1.5358719042329999E-4</v>
      </c>
      <c r="J221" s="11">
        <v>2.83699143471218E-2</v>
      </c>
      <c r="L221" s="4">
        <v>40951</v>
      </c>
      <c r="M221" s="5">
        <v>9.1314906963914796E-2</v>
      </c>
      <c r="N221" s="5">
        <v>6.1006400070476301E-2</v>
      </c>
      <c r="O221" s="5">
        <v>0.1216234138573534</v>
      </c>
      <c r="Q221" s="8">
        <v>40951</v>
      </c>
      <c r="R221" s="11">
        <v>1.15478715765019E-2</v>
      </c>
      <c r="S221" s="12">
        <v>3.3146802347001E-3</v>
      </c>
      <c r="T221" s="11">
        <v>1.9781062918303598E-2</v>
      </c>
    </row>
    <row r="222" spans="2:20" x14ac:dyDescent="0.25">
      <c r="B222" s="4">
        <v>40958</v>
      </c>
      <c r="C222" s="5">
        <v>0.112347067791807</v>
      </c>
      <c r="D222" s="5">
        <v>2.9944521306256699E-2</v>
      </c>
      <c r="E222" s="5">
        <v>0.19474961427735721</v>
      </c>
      <c r="G222" s="8">
        <v>40958</v>
      </c>
      <c r="H222" s="11">
        <v>1.32840703591865E-2</v>
      </c>
      <c r="I222" s="12">
        <v>-1.0598425375897E-3</v>
      </c>
      <c r="J222" s="11">
        <v>2.76279832559626E-2</v>
      </c>
      <c r="L222" s="4">
        <v>40958</v>
      </c>
      <c r="M222" s="5">
        <v>9.1261978671613994E-2</v>
      </c>
      <c r="N222" s="5">
        <v>6.1025008265776698E-2</v>
      </c>
      <c r="O222" s="5">
        <v>0.12149894907745119</v>
      </c>
      <c r="Q222" s="8">
        <v>40958</v>
      </c>
      <c r="R222" s="11">
        <v>1.16047996276336E-2</v>
      </c>
      <c r="S222" s="12">
        <v>3.4464556065596E-3</v>
      </c>
      <c r="T222" s="11">
        <v>1.9763143648707598E-2</v>
      </c>
    </row>
    <row r="223" spans="2:20" x14ac:dyDescent="0.25">
      <c r="B223" s="4">
        <v>40965</v>
      </c>
      <c r="C223" s="5">
        <v>0.1041775420473089</v>
      </c>
      <c r="D223" s="5">
        <v>2.4171589423507799E-2</v>
      </c>
      <c r="E223" s="5">
        <v>0.18418349467110989</v>
      </c>
      <c r="G223" s="8">
        <v>40965</v>
      </c>
      <c r="H223" s="11">
        <v>1.50074672997372E-2</v>
      </c>
      <c r="I223" s="12">
        <v>2.400796308077E-4</v>
      </c>
      <c r="J223" s="11">
        <v>2.9774854968666699E-2</v>
      </c>
      <c r="L223" s="4">
        <v>40965</v>
      </c>
      <c r="M223" s="5">
        <v>8.9252222006589194E-2</v>
      </c>
      <c r="N223" s="5">
        <v>5.9687532311834497E-2</v>
      </c>
      <c r="O223" s="5">
        <v>0.1188169117013439</v>
      </c>
      <c r="Q223" s="8">
        <v>40965</v>
      </c>
      <c r="R223" s="11">
        <v>1.20162932898039E-2</v>
      </c>
      <c r="S223" s="12">
        <v>3.7922226495964999E-3</v>
      </c>
      <c r="T223" s="11">
        <v>2.0240363930011301E-2</v>
      </c>
    </row>
    <row r="224" spans="2:20" x14ac:dyDescent="0.25">
      <c r="B224" s="4">
        <v>40972</v>
      </c>
      <c r="C224" s="5">
        <v>9.4866009357245207E-2</v>
      </c>
      <c r="D224" s="5">
        <v>2.0229609955912699E-2</v>
      </c>
      <c r="E224" s="5">
        <v>0.16950240875857761</v>
      </c>
      <c r="G224" s="8">
        <v>40972</v>
      </c>
      <c r="H224" s="11">
        <v>1.70547798727201E-2</v>
      </c>
      <c r="I224" s="12">
        <v>2.2969478402238E-3</v>
      </c>
      <c r="J224" s="11">
        <v>3.1812611905216399E-2</v>
      </c>
      <c r="L224" s="4">
        <v>40972</v>
      </c>
      <c r="M224" s="5">
        <v>8.7560144230780096E-2</v>
      </c>
      <c r="N224" s="5">
        <v>5.8512832363764603E-2</v>
      </c>
      <c r="O224" s="5">
        <v>0.11660745609779551</v>
      </c>
      <c r="Q224" s="8">
        <v>40972</v>
      </c>
      <c r="R224" s="11">
        <v>1.25541796880583E-2</v>
      </c>
      <c r="S224" s="12">
        <v>4.0898954724817999E-3</v>
      </c>
      <c r="T224" s="11">
        <v>2.1018463903634699E-2</v>
      </c>
    </row>
    <row r="225" spans="2:20" x14ac:dyDescent="0.25">
      <c r="B225" s="4">
        <v>40979</v>
      </c>
      <c r="C225" s="5">
        <v>8.68976346169886E-2</v>
      </c>
      <c r="D225" s="5">
        <v>1.6685065151557901E-2</v>
      </c>
      <c r="E225" s="5">
        <v>0.1571102040824193</v>
      </c>
      <c r="G225" s="8">
        <v>40979</v>
      </c>
      <c r="H225" s="11">
        <v>1.6756990950574702E-2</v>
      </c>
      <c r="I225" s="12">
        <v>2.0996561454824998E-3</v>
      </c>
      <c r="J225" s="11">
        <v>3.14143257556668E-2</v>
      </c>
      <c r="L225" s="4">
        <v>40979</v>
      </c>
      <c r="M225" s="5">
        <v>8.54114173454322E-2</v>
      </c>
      <c r="N225" s="5">
        <v>5.6309425358121001E-2</v>
      </c>
      <c r="O225" s="5">
        <v>0.1145134093327434</v>
      </c>
      <c r="Q225" s="8">
        <v>40979</v>
      </c>
      <c r="R225" s="11">
        <v>1.2257996351991599E-2</v>
      </c>
      <c r="S225" s="12">
        <v>3.9137824501473996E-3</v>
      </c>
      <c r="T225" s="11">
        <v>2.0602210253835899E-2</v>
      </c>
    </row>
    <row r="226" spans="2:20" x14ac:dyDescent="0.25">
      <c r="B226" s="4">
        <v>40986</v>
      </c>
      <c r="C226" s="5">
        <v>8.8290361634684206E-2</v>
      </c>
      <c r="D226" s="5">
        <v>2.03679311808567E-2</v>
      </c>
      <c r="E226" s="5">
        <v>0.15621279208851169</v>
      </c>
      <c r="G226" s="8">
        <v>40986</v>
      </c>
      <c r="H226" s="11">
        <v>1.6376126777527599E-2</v>
      </c>
      <c r="I226" s="12">
        <v>1.8468790520590999E-3</v>
      </c>
      <c r="J226" s="11">
        <v>3.0905374502995998E-2</v>
      </c>
      <c r="L226" s="4">
        <v>40986</v>
      </c>
      <c r="M226" s="5">
        <v>8.5050828856522195E-2</v>
      </c>
      <c r="N226" s="5">
        <v>5.6026375374670999E-2</v>
      </c>
      <c r="O226" s="5">
        <v>0.1140752823383734</v>
      </c>
      <c r="Q226" s="8">
        <v>40986</v>
      </c>
      <c r="R226" s="11">
        <v>1.2161582465350399E-2</v>
      </c>
      <c r="S226" s="12">
        <v>3.8322861244125999E-3</v>
      </c>
      <c r="T226" s="11">
        <v>2.04908788062882E-2</v>
      </c>
    </row>
    <row r="227" spans="2:20" x14ac:dyDescent="0.25">
      <c r="B227" s="4">
        <v>40993</v>
      </c>
      <c r="C227" s="5">
        <v>7.9350039550961204E-2</v>
      </c>
      <c r="D227" s="5">
        <v>1.25353473980141E-2</v>
      </c>
      <c r="E227" s="5">
        <v>0.14616473170390831</v>
      </c>
      <c r="G227" s="8">
        <v>40993</v>
      </c>
      <c r="H227" s="11">
        <v>1.7387115291668701E-2</v>
      </c>
      <c r="I227" s="12">
        <v>2.7872282097727002E-3</v>
      </c>
      <c r="J227" s="11">
        <v>3.19870023735647E-2</v>
      </c>
      <c r="L227" s="4">
        <v>40993</v>
      </c>
      <c r="M227" s="5">
        <v>8.15579044204294E-2</v>
      </c>
      <c r="N227" s="5">
        <v>5.1787961415452298E-2</v>
      </c>
      <c r="O227" s="5">
        <v>0.1113278474254065</v>
      </c>
      <c r="Q227" s="8">
        <v>40993</v>
      </c>
      <c r="R227" s="11">
        <v>1.28279055480793E-2</v>
      </c>
      <c r="S227" s="12">
        <v>4.3819346508589003E-3</v>
      </c>
      <c r="T227" s="11">
        <v>2.12738764452997E-2</v>
      </c>
    </row>
    <row r="228" spans="2:20" x14ac:dyDescent="0.25">
      <c r="B228" s="4">
        <v>41000</v>
      </c>
      <c r="C228" s="5">
        <v>8.4157455794525798E-2</v>
      </c>
      <c r="D228" s="5">
        <v>2.0903449424828299E-2</v>
      </c>
      <c r="E228" s="5">
        <v>0.14741146216422329</v>
      </c>
      <c r="G228" s="8">
        <v>41000</v>
      </c>
      <c r="H228" s="11">
        <v>1.7060004540430201E-2</v>
      </c>
      <c r="I228" s="12">
        <v>2.4859275331729999E-3</v>
      </c>
      <c r="J228" s="11">
        <v>3.1634081547687397E-2</v>
      </c>
      <c r="L228" s="4">
        <v>41000</v>
      </c>
      <c r="M228" s="5">
        <v>8.3107899276100794E-2</v>
      </c>
      <c r="N228" s="5">
        <v>5.3594489856362601E-2</v>
      </c>
      <c r="O228" s="5">
        <v>0.1126213086958389</v>
      </c>
      <c r="Q228" s="8">
        <v>41000</v>
      </c>
      <c r="R228" s="11">
        <v>1.27091353166108E-2</v>
      </c>
      <c r="S228" s="12">
        <v>4.2817390957224999E-3</v>
      </c>
      <c r="T228" s="11">
        <v>2.1136531537499101E-2</v>
      </c>
    </row>
    <row r="229" spans="2:20" x14ac:dyDescent="0.25">
      <c r="B229" s="4">
        <v>41007</v>
      </c>
      <c r="C229" s="5">
        <v>8.2224610542703705E-2</v>
      </c>
      <c r="D229" s="5">
        <v>1.801481009586E-2</v>
      </c>
      <c r="E229" s="5">
        <v>0.1464344109895474</v>
      </c>
      <c r="G229" s="8">
        <v>41007</v>
      </c>
      <c r="H229" s="11">
        <v>1.7349984444666702E-2</v>
      </c>
      <c r="I229" s="12">
        <v>2.7933758875499999E-3</v>
      </c>
      <c r="J229" s="11">
        <v>3.19065930017833E-2</v>
      </c>
      <c r="L229" s="4">
        <v>41007</v>
      </c>
      <c r="M229" s="5">
        <v>8.0967258944913204E-2</v>
      </c>
      <c r="N229" s="5">
        <v>5.0871134986162199E-2</v>
      </c>
      <c r="O229" s="5">
        <v>0.1110633829036641</v>
      </c>
      <c r="Q229" s="8">
        <v>41007</v>
      </c>
      <c r="R229" s="11">
        <v>1.28325625624581E-2</v>
      </c>
      <c r="S229" s="12">
        <v>4.3846842597807002E-3</v>
      </c>
      <c r="T229" s="11">
        <v>2.1280440865135499E-2</v>
      </c>
    </row>
    <row r="230" spans="2:20" x14ac:dyDescent="0.25">
      <c r="B230" s="4">
        <v>41014</v>
      </c>
      <c r="C230" s="5">
        <v>8.4585826406029102E-2</v>
      </c>
      <c r="D230" s="5">
        <v>2.0833109639286598E-2</v>
      </c>
      <c r="E230" s="5">
        <v>0.14833854317277151</v>
      </c>
      <c r="G230" s="8">
        <v>41014</v>
      </c>
      <c r="H230" s="11">
        <v>1.6671645236009801E-2</v>
      </c>
      <c r="I230" s="12">
        <v>2.1543958166697998E-3</v>
      </c>
      <c r="J230" s="11">
        <v>3.1188894655349901E-2</v>
      </c>
      <c r="L230" s="4">
        <v>41014</v>
      </c>
      <c r="M230" s="5">
        <v>8.1036213373202201E-2</v>
      </c>
      <c r="N230" s="5">
        <v>5.1078064946106699E-2</v>
      </c>
      <c r="O230" s="5">
        <v>0.1109943618002977</v>
      </c>
      <c r="Q230" s="8">
        <v>41014</v>
      </c>
      <c r="R230" s="11">
        <v>1.2578642907929699E-2</v>
      </c>
      <c r="S230" s="12">
        <v>4.1608962152232002E-3</v>
      </c>
      <c r="T230" s="11">
        <v>2.0996389600636298E-2</v>
      </c>
    </row>
    <row r="231" spans="2:20" x14ac:dyDescent="0.25">
      <c r="B231" s="4">
        <v>41021</v>
      </c>
      <c r="C231" s="5">
        <v>8.4506081868524E-2</v>
      </c>
      <c r="D231" s="5">
        <v>1.98168301811825E-2</v>
      </c>
      <c r="E231" s="5">
        <v>0.14919533355586551</v>
      </c>
      <c r="G231" s="8">
        <v>41021</v>
      </c>
      <c r="H231" s="11">
        <v>1.6710286966202099E-2</v>
      </c>
      <c r="I231" s="12">
        <v>2.1246009914416999E-3</v>
      </c>
      <c r="J231" s="11">
        <v>3.1295972940962501E-2</v>
      </c>
      <c r="L231" s="4">
        <v>41021</v>
      </c>
      <c r="M231" s="5">
        <v>8.2802886918493607E-2</v>
      </c>
      <c r="N231" s="5">
        <v>5.2686265325141202E-2</v>
      </c>
      <c r="O231" s="5">
        <v>0.112919508511846</v>
      </c>
      <c r="Q231" s="8">
        <v>41021</v>
      </c>
      <c r="R231" s="11">
        <v>1.26750565755394E-2</v>
      </c>
      <c r="S231" s="12">
        <v>4.2556771243845003E-3</v>
      </c>
      <c r="T231" s="11">
        <v>2.1094436026694301E-2</v>
      </c>
    </row>
    <row r="232" spans="2:20" x14ac:dyDescent="0.25">
      <c r="B232" s="4">
        <v>41028</v>
      </c>
      <c r="C232" s="5">
        <v>8.5322034647159706E-2</v>
      </c>
      <c r="D232" s="5">
        <v>2.0209184308467399E-2</v>
      </c>
      <c r="E232" s="5">
        <v>0.15043488498585189</v>
      </c>
      <c r="G232" s="8">
        <v>41028</v>
      </c>
      <c r="H232" s="11">
        <v>1.6090183446807599E-2</v>
      </c>
      <c r="I232" s="12">
        <v>1.6191641341830999E-3</v>
      </c>
      <c r="J232" s="11">
        <v>3.0561202759431999E-2</v>
      </c>
      <c r="L232" s="4">
        <v>41028</v>
      </c>
      <c r="M232" s="5">
        <v>8.3912571344159498E-2</v>
      </c>
      <c r="N232" s="5">
        <v>5.35923713896094E-2</v>
      </c>
      <c r="O232" s="5">
        <v>0.1142327712987096</v>
      </c>
      <c r="Q232" s="8">
        <v>41028</v>
      </c>
      <c r="R232" s="11">
        <v>1.2373742590141399E-2</v>
      </c>
      <c r="S232" s="12">
        <v>4.0007048712982001E-3</v>
      </c>
      <c r="T232" s="11">
        <v>2.0746780308984501E-2</v>
      </c>
    </row>
    <row r="233" spans="2:20" x14ac:dyDescent="0.25">
      <c r="B233" s="4">
        <v>41035</v>
      </c>
      <c r="C233" s="5">
        <v>8.1820164507787896E-2</v>
      </c>
      <c r="D233" s="5">
        <v>1.6505889865364699E-2</v>
      </c>
      <c r="E233" s="5">
        <v>0.14713443915021099</v>
      </c>
      <c r="G233" s="8">
        <v>41035</v>
      </c>
      <c r="H233" s="11">
        <v>1.5499082210181101E-2</v>
      </c>
      <c r="I233" s="12">
        <v>1.1294454594291E-3</v>
      </c>
      <c r="J233" s="11">
        <v>2.9868718960932999E-2</v>
      </c>
      <c r="L233" s="4">
        <v>41035</v>
      </c>
      <c r="M233" s="5">
        <v>8.2055849207533005E-2</v>
      </c>
      <c r="N233" s="5">
        <v>5.19393482733711E-2</v>
      </c>
      <c r="O233" s="5">
        <v>0.11217235014169499</v>
      </c>
      <c r="Q233" s="8">
        <v>41035</v>
      </c>
      <c r="R233" s="11">
        <v>1.25708090913447E-2</v>
      </c>
      <c r="S233" s="12">
        <v>4.1499630574136004E-3</v>
      </c>
      <c r="T233" s="11">
        <v>2.0991655125275899E-2</v>
      </c>
    </row>
    <row r="234" spans="2:20" x14ac:dyDescent="0.25">
      <c r="B234" s="4">
        <v>41042</v>
      </c>
      <c r="C234" s="5">
        <v>7.9639777013228802E-2</v>
      </c>
      <c r="D234" s="5">
        <v>1.39773199170729E-2</v>
      </c>
      <c r="E234" s="5">
        <v>0.14530223410938459</v>
      </c>
      <c r="G234" s="8">
        <v>41042</v>
      </c>
      <c r="H234" s="11">
        <v>1.47187834934731E-2</v>
      </c>
      <c r="I234" s="12">
        <v>-2.8997479649792001E-3</v>
      </c>
      <c r="J234" s="11">
        <v>3.2337314951925301E-2</v>
      </c>
      <c r="L234" s="4">
        <v>41042</v>
      </c>
      <c r="M234" s="5">
        <v>8.1623894991329396E-2</v>
      </c>
      <c r="N234" s="5">
        <v>5.1447120794540599E-2</v>
      </c>
      <c r="O234" s="5">
        <v>0.1118006691881181</v>
      </c>
      <c r="Q234" s="8">
        <v>41042</v>
      </c>
      <c r="R234" s="11">
        <v>1.18026038487809E-2</v>
      </c>
      <c r="S234" s="12">
        <v>1.8438108757084001E-3</v>
      </c>
      <c r="T234" s="11">
        <v>2.17613968218534E-2</v>
      </c>
    </row>
    <row r="235" spans="2:20" x14ac:dyDescent="0.25">
      <c r="B235" s="4">
        <v>41049</v>
      </c>
      <c r="C235" s="5">
        <v>8.4452405305896705E-2</v>
      </c>
      <c r="D235" s="5">
        <v>1.91584368605482E-2</v>
      </c>
      <c r="E235" s="5">
        <v>0.1497463737512453</v>
      </c>
      <c r="G235" s="8">
        <v>41049</v>
      </c>
      <c r="H235" s="11">
        <v>1.44610109492862E-2</v>
      </c>
      <c r="I235" s="12">
        <v>-4.2424895427837003E-3</v>
      </c>
      <c r="J235" s="11">
        <v>3.3164511441356001E-2</v>
      </c>
      <c r="L235" s="4">
        <v>41049</v>
      </c>
      <c r="M235" s="5">
        <v>8.2366796021371494E-2</v>
      </c>
      <c r="N235" s="5">
        <v>5.1865680213495302E-2</v>
      </c>
      <c r="O235" s="5">
        <v>0.1128679118292478</v>
      </c>
      <c r="Q235" s="8">
        <v>41049</v>
      </c>
      <c r="R235" s="11">
        <v>1.19971772728231E-2</v>
      </c>
      <c r="S235" s="12">
        <v>1.6026786478949E-3</v>
      </c>
      <c r="T235" s="11">
        <v>2.2391675897751401E-2</v>
      </c>
    </row>
    <row r="236" spans="2:20" x14ac:dyDescent="0.25">
      <c r="B236" s="4">
        <v>41056</v>
      </c>
      <c r="C236" s="5">
        <v>9.4161980393332401E-2</v>
      </c>
      <c r="D236" s="5">
        <v>2.72096826339529E-2</v>
      </c>
      <c r="E236" s="5">
        <v>0.1611142781527119</v>
      </c>
      <c r="G236" s="8">
        <v>41056</v>
      </c>
      <c r="H236" s="11">
        <v>1.7069620011176598E-2</v>
      </c>
      <c r="I236" s="12">
        <v>-1.1456538054264E-3</v>
      </c>
      <c r="J236" s="11">
        <v>3.52848938277796E-2</v>
      </c>
      <c r="L236" s="4">
        <v>41056</v>
      </c>
      <c r="M236" s="5">
        <v>7.6235446958565906E-2</v>
      </c>
      <c r="N236" s="5">
        <v>4.7682876785742803E-2</v>
      </c>
      <c r="O236" s="5">
        <v>0.10478801713138911</v>
      </c>
      <c r="Q236" s="8">
        <v>41056</v>
      </c>
      <c r="R236" s="11">
        <v>1.02732943724E-2</v>
      </c>
      <c r="S236" s="12">
        <v>-6.5088604776929995E-4</v>
      </c>
      <c r="T236" s="11">
        <v>2.1197474792569299E-2</v>
      </c>
    </row>
    <row r="237" spans="2:20" x14ac:dyDescent="0.25">
      <c r="B237" s="4">
        <v>41063</v>
      </c>
      <c r="C237" s="5">
        <v>9.4264929450683502E-2</v>
      </c>
      <c r="D237" s="5">
        <v>2.6127132318905899E-2</v>
      </c>
      <c r="E237" s="5">
        <v>0.16240272658246119</v>
      </c>
      <c r="G237" s="8">
        <v>41063</v>
      </c>
      <c r="H237" s="11">
        <v>1.7508311189916199E-2</v>
      </c>
      <c r="I237" s="12">
        <v>-3.2434669902060002E-4</v>
      </c>
      <c r="J237" s="11">
        <v>3.5340969078853098E-2</v>
      </c>
      <c r="L237" s="4">
        <v>41063</v>
      </c>
      <c r="M237" s="5">
        <v>7.4719982612164698E-2</v>
      </c>
      <c r="N237" s="5">
        <v>4.6137160995035703E-2</v>
      </c>
      <c r="O237" s="5">
        <v>0.10330280422929369</v>
      </c>
      <c r="Q237" s="8">
        <v>41063</v>
      </c>
      <c r="R237" s="11">
        <v>1.08679953046209E-2</v>
      </c>
      <c r="S237" s="12">
        <v>6.8039674902899995E-5</v>
      </c>
      <c r="T237" s="11">
        <v>2.16679509343389E-2</v>
      </c>
    </row>
    <row r="238" spans="2:20" x14ac:dyDescent="0.25">
      <c r="B238" s="4">
        <v>41070</v>
      </c>
      <c r="C238" s="5">
        <v>9.6583894446793703E-2</v>
      </c>
      <c r="D238" s="5">
        <v>2.6998511351282901E-2</v>
      </c>
      <c r="E238" s="5">
        <v>0.1661692775423044</v>
      </c>
      <c r="G238" s="8">
        <v>41070</v>
      </c>
      <c r="H238" s="11">
        <v>1.77344741164767E-2</v>
      </c>
      <c r="I238" s="12">
        <v>1.012186610809E-4</v>
      </c>
      <c r="J238" s="11">
        <v>3.5367729571872598E-2</v>
      </c>
      <c r="L238" s="4">
        <v>41070</v>
      </c>
      <c r="M238" s="5">
        <v>7.2035393718468302E-2</v>
      </c>
      <c r="N238" s="5">
        <v>4.22820050337099E-2</v>
      </c>
      <c r="O238" s="5">
        <v>0.1017887824032267</v>
      </c>
      <c r="Q238" s="8">
        <v>41070</v>
      </c>
      <c r="R238" s="11">
        <v>9.4909675748794994E-3</v>
      </c>
      <c r="S238" s="12">
        <v>-1.5827872613356001E-3</v>
      </c>
      <c r="T238" s="11">
        <v>2.05647224110946E-2</v>
      </c>
    </row>
    <row r="239" spans="2:20" x14ac:dyDescent="0.25">
      <c r="B239" s="4">
        <v>41077</v>
      </c>
      <c r="C239" s="5">
        <v>9.0078983870725104E-2</v>
      </c>
      <c r="D239" s="5">
        <v>1.8684065945780901E-2</v>
      </c>
      <c r="E239" s="5">
        <v>0.16147390179566931</v>
      </c>
      <c r="G239" s="8">
        <v>41077</v>
      </c>
      <c r="H239" s="11">
        <v>1.7981492743997001E-2</v>
      </c>
      <c r="I239" s="12">
        <v>-6.7126185851899999E-5</v>
      </c>
      <c r="J239" s="11">
        <v>3.6030111673845899E-2</v>
      </c>
      <c r="L239" s="4">
        <v>41077</v>
      </c>
      <c r="M239" s="5">
        <v>6.98758498880752E-2</v>
      </c>
      <c r="N239" s="5">
        <v>4.0817330346326397E-2</v>
      </c>
      <c r="O239" s="5">
        <v>9.8934369429824004E-2</v>
      </c>
      <c r="Q239" s="8">
        <v>41077</v>
      </c>
      <c r="R239" s="11">
        <v>1.02026756847413E-2</v>
      </c>
      <c r="S239" s="12">
        <v>-9.6932733263090001E-4</v>
      </c>
      <c r="T239" s="11">
        <v>2.13746787021135E-2</v>
      </c>
    </row>
    <row r="240" spans="2:20" x14ac:dyDescent="0.25">
      <c r="B240" s="4">
        <v>41084</v>
      </c>
      <c r="C240" s="5">
        <v>9.2919019945265996E-2</v>
      </c>
      <c r="D240" s="5">
        <v>2.1519526653289898E-2</v>
      </c>
      <c r="E240" s="5">
        <v>0.1643185132372422</v>
      </c>
      <c r="G240" s="8">
        <v>41084</v>
      </c>
      <c r="H240" s="11">
        <v>1.9546621130410599E-2</v>
      </c>
      <c r="I240" s="12">
        <v>7.3579544030399999E-4</v>
      </c>
      <c r="J240" s="11">
        <v>3.8357446820517102E-2</v>
      </c>
      <c r="L240" s="4">
        <v>41084</v>
      </c>
      <c r="M240" s="5">
        <v>7.1548994672293698E-2</v>
      </c>
      <c r="N240" s="5">
        <v>4.2972885568988803E-2</v>
      </c>
      <c r="O240" s="5">
        <v>0.10012510377559861</v>
      </c>
      <c r="Q240" s="8">
        <v>41084</v>
      </c>
      <c r="R240" s="11">
        <v>1.04601784561924E-2</v>
      </c>
      <c r="S240" s="12">
        <v>-1.09027024628E-3</v>
      </c>
      <c r="T240" s="11">
        <v>2.2010627158664801E-2</v>
      </c>
    </row>
    <row r="241" spans="2:20" x14ac:dyDescent="0.25">
      <c r="B241" s="4">
        <v>41091</v>
      </c>
      <c r="C241" s="5">
        <v>9.2888559615222605E-2</v>
      </c>
      <c r="D241" s="5">
        <v>2.08873574777741E-2</v>
      </c>
      <c r="E241" s="5">
        <v>0.1648897617526712</v>
      </c>
      <c r="G241" s="8">
        <v>41091</v>
      </c>
      <c r="H241" s="11">
        <v>1.94159615336916E-2</v>
      </c>
      <c r="I241" s="12">
        <v>7.2278462629520002E-4</v>
      </c>
      <c r="J241" s="11">
        <v>3.8109138441088097E-2</v>
      </c>
      <c r="L241" s="4">
        <v>41091</v>
      </c>
      <c r="M241" s="5">
        <v>7.2121141297166694E-2</v>
      </c>
      <c r="N241" s="5">
        <v>4.3817762888847797E-2</v>
      </c>
      <c r="O241" s="5">
        <v>0.10042451970548549</v>
      </c>
      <c r="Q241" s="8">
        <v>41091</v>
      </c>
      <c r="R241" s="11">
        <v>1.09999215401719E-2</v>
      </c>
      <c r="S241" s="12">
        <v>-7.4076888278649998E-4</v>
      </c>
      <c r="T241" s="11">
        <v>2.2740611963130299E-2</v>
      </c>
    </row>
    <row r="242" spans="2:20" x14ac:dyDescent="0.25">
      <c r="B242" s="4">
        <v>41098</v>
      </c>
      <c r="C242" s="5">
        <v>8.1815806771770597E-2</v>
      </c>
      <c r="D242" s="5">
        <v>1.6453661531183401E-2</v>
      </c>
      <c r="E242" s="5">
        <v>0.1471779520123577</v>
      </c>
      <c r="G242" s="8">
        <v>41098</v>
      </c>
      <c r="H242" s="11">
        <v>1.7411377509110499E-2</v>
      </c>
      <c r="I242" s="12">
        <v>-1.110048361362E-4</v>
      </c>
      <c r="J242" s="11">
        <v>3.4933759854357302E-2</v>
      </c>
      <c r="L242" s="4">
        <v>41098</v>
      </c>
      <c r="M242" s="5">
        <v>7.0605026397119505E-2</v>
      </c>
      <c r="N242" s="5">
        <v>4.2288763536822802E-2</v>
      </c>
      <c r="O242" s="5">
        <v>9.8921289257416195E-2</v>
      </c>
      <c r="Q242" s="8">
        <v>41098</v>
      </c>
      <c r="R242" s="11">
        <v>1.0708148720368399E-2</v>
      </c>
      <c r="S242" s="12">
        <v>-1.2120142726560999E-3</v>
      </c>
      <c r="T242" s="11">
        <v>2.2628311713392898E-2</v>
      </c>
    </row>
    <row r="243" spans="2:20" x14ac:dyDescent="0.25">
      <c r="B243" s="4">
        <v>41105</v>
      </c>
      <c r="C243" s="5">
        <v>7.5456044162828501E-2</v>
      </c>
      <c r="D243" s="5">
        <v>1.36844831501705E-2</v>
      </c>
      <c r="E243" s="5">
        <v>0.13722760517548649</v>
      </c>
      <c r="G243" s="8">
        <v>41105</v>
      </c>
      <c r="H243" s="11">
        <v>1.7646705480107699E-2</v>
      </c>
      <c r="I243" s="12">
        <v>1.4367100398929999E-4</v>
      </c>
      <c r="J243" s="11">
        <v>3.5149739956226098E-2</v>
      </c>
      <c r="L243" s="4">
        <v>41105</v>
      </c>
      <c r="M243" s="5">
        <v>7.1125967778944907E-2</v>
      </c>
      <c r="N243" s="5">
        <v>4.2326856993446502E-2</v>
      </c>
      <c r="O243" s="5">
        <v>9.9925078564443395E-2</v>
      </c>
      <c r="Q243" s="8">
        <v>41105</v>
      </c>
      <c r="R243" s="11">
        <v>1.0968097482384099E-2</v>
      </c>
      <c r="S243" s="12">
        <v>-1.0984428620406E-3</v>
      </c>
      <c r="T243" s="11">
        <v>2.3034637826808799E-2</v>
      </c>
    </row>
    <row r="244" spans="2:20" x14ac:dyDescent="0.25">
      <c r="B244" s="4">
        <v>41112</v>
      </c>
      <c r="C244" s="5">
        <v>7.7230654238431506E-2</v>
      </c>
      <c r="D244" s="5">
        <v>1.5623816036459201E-2</v>
      </c>
      <c r="E244" s="5">
        <v>0.13883749244040369</v>
      </c>
      <c r="G244" s="8">
        <v>41112</v>
      </c>
      <c r="H244" s="11">
        <v>1.6377839026490999E-2</v>
      </c>
      <c r="I244" s="12">
        <v>-8.1719934033089997E-4</v>
      </c>
      <c r="J244" s="11">
        <v>3.35728773933128E-2</v>
      </c>
      <c r="L244" s="4">
        <v>41112</v>
      </c>
      <c r="M244" s="5">
        <v>7.2877389623521305E-2</v>
      </c>
      <c r="N244" s="5">
        <v>4.37711961889653E-2</v>
      </c>
      <c r="O244" s="5">
        <v>0.1019835830580773</v>
      </c>
      <c r="Q244" s="8">
        <v>41112</v>
      </c>
      <c r="R244" s="11">
        <v>1.08436102157908E-2</v>
      </c>
      <c r="S244" s="12">
        <v>-1.4413793397048001E-3</v>
      </c>
      <c r="T244" s="11">
        <v>2.31285997712865E-2</v>
      </c>
    </row>
    <row r="245" spans="2:20" x14ac:dyDescent="0.25">
      <c r="B245" s="4">
        <v>41119</v>
      </c>
      <c r="C245" s="5">
        <v>7.4619022662778103E-2</v>
      </c>
      <c r="D245" s="5">
        <v>1.4103815892553599E-2</v>
      </c>
      <c r="E245" s="5">
        <v>0.1351342294330026</v>
      </c>
      <c r="G245" s="8">
        <v>41119</v>
      </c>
      <c r="H245" s="11">
        <v>1.7827735931650698E-2</v>
      </c>
      <c r="I245" s="12">
        <v>5.5904431530240004E-4</v>
      </c>
      <c r="J245" s="11">
        <v>3.5096427547998903E-2</v>
      </c>
      <c r="L245" s="4">
        <v>41119</v>
      </c>
      <c r="M245" s="5">
        <v>7.1723263262518905E-2</v>
      </c>
      <c r="N245" s="5">
        <v>4.3075365401033697E-2</v>
      </c>
      <c r="O245" s="5">
        <v>0.100371161124004</v>
      </c>
      <c r="Q245" s="8">
        <v>41119</v>
      </c>
      <c r="R245" s="11">
        <v>1.1087261903031101E-2</v>
      </c>
      <c r="S245" s="12">
        <v>-1.1117261170014001E-3</v>
      </c>
      <c r="T245" s="11">
        <v>2.3286249923063499E-2</v>
      </c>
    </row>
    <row r="246" spans="2:20" x14ac:dyDescent="0.25">
      <c r="B246" s="4">
        <v>41126</v>
      </c>
      <c r="C246" s="5">
        <v>7.39575244353982E-2</v>
      </c>
      <c r="D246" s="5">
        <v>1.34388738990576E-2</v>
      </c>
      <c r="E246" s="5">
        <v>0.13447617497173869</v>
      </c>
      <c r="G246" s="8">
        <v>41126</v>
      </c>
      <c r="H246" s="11">
        <v>1.7821237243398999E-2</v>
      </c>
      <c r="I246" s="12">
        <v>6.3332614615350003E-4</v>
      </c>
      <c r="J246" s="11">
        <v>3.50091483406446E-2</v>
      </c>
      <c r="L246" s="4">
        <v>41126</v>
      </c>
      <c r="M246" s="5">
        <v>7.1757013100524694E-2</v>
      </c>
      <c r="N246" s="5">
        <v>4.2735643965271998E-2</v>
      </c>
      <c r="O246" s="5">
        <v>0.10077838223577749</v>
      </c>
      <c r="Q246" s="8">
        <v>41126</v>
      </c>
      <c r="R246" s="11">
        <v>1.12431170281293E-2</v>
      </c>
      <c r="S246" s="12">
        <v>-1.0299626390214E-3</v>
      </c>
      <c r="T246" s="11">
        <v>2.351619669528E-2</v>
      </c>
    </row>
    <row r="247" spans="2:20" x14ac:dyDescent="0.25">
      <c r="B247" s="4">
        <v>41133</v>
      </c>
      <c r="C247" s="5">
        <v>7.3419544471106601E-2</v>
      </c>
      <c r="D247" s="5">
        <v>1.4485428813411199E-2</v>
      </c>
      <c r="E247" s="5">
        <v>0.13235366012880201</v>
      </c>
      <c r="G247" s="8">
        <v>41133</v>
      </c>
      <c r="H247" s="11">
        <v>1.78489268332894E-2</v>
      </c>
      <c r="I247" s="12">
        <v>6.6882053310069996E-4</v>
      </c>
      <c r="J247" s="11">
        <v>3.5029033133478202E-2</v>
      </c>
      <c r="L247" s="4">
        <v>41133</v>
      </c>
      <c r="M247" s="5">
        <v>8.0624726581890502E-2</v>
      </c>
      <c r="N247" s="5">
        <v>4.9197041413927299E-2</v>
      </c>
      <c r="O247" s="5">
        <v>0.1120524117498537</v>
      </c>
      <c r="Q247" s="8">
        <v>41133</v>
      </c>
      <c r="R247" s="11">
        <v>1.1226309780987501E-2</v>
      </c>
      <c r="S247" s="12">
        <v>-1.0701823111324E-3</v>
      </c>
      <c r="T247" s="11">
        <v>2.3522801873107301E-2</v>
      </c>
    </row>
    <row r="248" spans="2:20" x14ac:dyDescent="0.25">
      <c r="B248" s="4">
        <v>41140</v>
      </c>
      <c r="C248" s="5">
        <v>7.2160638716271305E-2</v>
      </c>
      <c r="D248" s="5">
        <v>1.09455621039319E-2</v>
      </c>
      <c r="E248" s="5">
        <v>0.1333757153286107</v>
      </c>
      <c r="G248" s="8">
        <v>41140</v>
      </c>
      <c r="H248" s="11">
        <v>1.7667548433221401E-2</v>
      </c>
      <c r="I248" s="12">
        <v>5.2437329928349996E-4</v>
      </c>
      <c r="J248" s="11">
        <v>3.4810723567159203E-2</v>
      </c>
      <c r="L248" s="4">
        <v>41140</v>
      </c>
      <c r="M248" s="5">
        <v>8.3183010241726099E-2</v>
      </c>
      <c r="N248" s="5">
        <v>4.9382070777563798E-2</v>
      </c>
      <c r="O248" s="5">
        <v>0.1169839497058885</v>
      </c>
      <c r="Q248" s="8">
        <v>41140</v>
      </c>
      <c r="R248" s="11">
        <v>1.1315625970306701E-2</v>
      </c>
      <c r="S248" s="12">
        <v>-1.1476809454001001E-3</v>
      </c>
      <c r="T248" s="11">
        <v>2.3778932886013501E-2</v>
      </c>
    </row>
    <row r="249" spans="2:20" x14ac:dyDescent="0.25">
      <c r="B249" s="4">
        <v>41147</v>
      </c>
      <c r="C249" s="5">
        <v>7.2029803254106198E-2</v>
      </c>
      <c r="D249" s="5">
        <v>1.0455311190443999E-2</v>
      </c>
      <c r="E249" s="5">
        <v>0.1336042953177683</v>
      </c>
      <c r="G249" s="8">
        <v>41147</v>
      </c>
      <c r="H249" s="11">
        <v>1.7655332969369299E-2</v>
      </c>
      <c r="I249" s="12">
        <v>5.1835261624530004E-4</v>
      </c>
      <c r="J249" s="11">
        <v>3.4792313322493197E-2</v>
      </c>
      <c r="L249" s="4">
        <v>41147</v>
      </c>
      <c r="M249" s="5">
        <v>8.4114101782084394E-2</v>
      </c>
      <c r="N249" s="5">
        <v>4.9777630206807699E-2</v>
      </c>
      <c r="O249" s="5">
        <v>0.1184505733573611</v>
      </c>
      <c r="Q249" s="8">
        <v>41147</v>
      </c>
      <c r="R249" s="11">
        <v>1.1506275058407E-2</v>
      </c>
      <c r="S249" s="12">
        <v>-9.7657274310440005E-4</v>
      </c>
      <c r="T249" s="11">
        <v>2.3989122859918301E-2</v>
      </c>
    </row>
    <row r="250" spans="2:20" x14ac:dyDescent="0.25">
      <c r="B250" s="4">
        <v>41154</v>
      </c>
      <c r="C250" s="5">
        <v>7.3602807643747006E-2</v>
      </c>
      <c r="D250" s="5">
        <v>1.17112999650636E-2</v>
      </c>
      <c r="E250" s="5">
        <v>0.13549431532243039</v>
      </c>
      <c r="G250" s="8">
        <v>41154</v>
      </c>
      <c r="H250" s="11">
        <v>1.7539652814389E-2</v>
      </c>
      <c r="I250" s="12">
        <v>5.4871461358519996E-4</v>
      </c>
      <c r="J250" s="11">
        <v>3.4530591015192798E-2</v>
      </c>
      <c r="L250" s="4">
        <v>41154</v>
      </c>
      <c r="M250" s="5">
        <v>8.0377860835616294E-2</v>
      </c>
      <c r="N250" s="5">
        <v>4.7397980672755302E-2</v>
      </c>
      <c r="O250" s="5">
        <v>0.1133577409984773</v>
      </c>
      <c r="Q250" s="8">
        <v>41154</v>
      </c>
      <c r="R250" s="11">
        <v>1.1683114328828599E-2</v>
      </c>
      <c r="S250" s="12">
        <v>-6.4685164844809995E-4</v>
      </c>
      <c r="T250" s="11">
        <v>2.40130803061053E-2</v>
      </c>
    </row>
    <row r="251" spans="2:20" x14ac:dyDescent="0.25">
      <c r="B251" s="4">
        <v>41161</v>
      </c>
      <c r="C251" s="5">
        <v>8.0064178515326101E-2</v>
      </c>
      <c r="D251" s="5">
        <v>1.8786452429205999E-2</v>
      </c>
      <c r="E251" s="5">
        <v>0.14134190460144619</v>
      </c>
      <c r="G251" s="8">
        <v>41161</v>
      </c>
      <c r="H251" s="11">
        <v>1.55629024042645E-2</v>
      </c>
      <c r="I251" s="12">
        <v>-1.3163109023298001E-3</v>
      </c>
      <c r="J251" s="11">
        <v>3.2442115710858803E-2</v>
      </c>
      <c r="L251" s="4">
        <v>41161</v>
      </c>
      <c r="M251" s="5">
        <v>7.8982972011822195E-2</v>
      </c>
      <c r="N251" s="5">
        <v>4.6716868742862398E-2</v>
      </c>
      <c r="O251" s="5">
        <v>0.11124907528078209</v>
      </c>
      <c r="Q251" s="8">
        <v>41161</v>
      </c>
      <c r="R251" s="11">
        <v>1.20910799529594E-2</v>
      </c>
      <c r="S251" s="12">
        <v>-2.236435701039E-4</v>
      </c>
      <c r="T251" s="11">
        <v>2.4405803476022701E-2</v>
      </c>
    </row>
    <row r="252" spans="2:20" x14ac:dyDescent="0.25">
      <c r="B252" s="4">
        <v>41168</v>
      </c>
      <c r="C252" s="5">
        <v>8.0712608673774194E-2</v>
      </c>
      <c r="D252" s="5">
        <v>1.9857522268364E-2</v>
      </c>
      <c r="E252" s="5">
        <v>0.1415676950791844</v>
      </c>
      <c r="G252" s="8">
        <v>41168</v>
      </c>
      <c r="H252" s="11">
        <v>1.56883244504042E-2</v>
      </c>
      <c r="I252" s="12">
        <v>-1.1806498490772E-3</v>
      </c>
      <c r="J252" s="11">
        <v>3.2557298749885701E-2</v>
      </c>
      <c r="L252" s="4">
        <v>41168</v>
      </c>
      <c r="M252" s="5">
        <v>7.78843201208409E-2</v>
      </c>
      <c r="N252" s="5">
        <v>4.5574950234975403E-2</v>
      </c>
      <c r="O252" s="5">
        <v>0.1101936900067063</v>
      </c>
      <c r="Q252" s="8">
        <v>41168</v>
      </c>
      <c r="R252" s="11">
        <v>1.18062630733581E-2</v>
      </c>
      <c r="S252" s="12">
        <v>-3.8250702893369997E-4</v>
      </c>
      <c r="T252" s="11">
        <v>2.399503317565E-2</v>
      </c>
    </row>
    <row r="253" spans="2:20" x14ac:dyDescent="0.25">
      <c r="B253" s="4">
        <v>41175</v>
      </c>
      <c r="C253" s="5">
        <v>7.9672953145242295E-2</v>
      </c>
      <c r="D253" s="5">
        <v>2.20508025220808E-2</v>
      </c>
      <c r="E253" s="5">
        <v>0.1372951037684037</v>
      </c>
      <c r="G253" s="8">
        <v>41175</v>
      </c>
      <c r="H253" s="11">
        <v>1.5831354731844501E-2</v>
      </c>
      <c r="I253" s="12">
        <v>-8.9992568175660005E-4</v>
      </c>
      <c r="J253" s="11">
        <v>3.25626351454456E-2</v>
      </c>
      <c r="L253" s="4">
        <v>41175</v>
      </c>
      <c r="M253" s="5">
        <v>7.9204464808109096E-2</v>
      </c>
      <c r="N253" s="5">
        <v>4.7660940057411602E-2</v>
      </c>
      <c r="O253" s="5">
        <v>0.1107479895588066</v>
      </c>
      <c r="Q253" s="8">
        <v>41175</v>
      </c>
      <c r="R253" s="11">
        <v>1.19598715080048E-2</v>
      </c>
      <c r="S253" s="12">
        <v>-3.6227701515599998E-4</v>
      </c>
      <c r="T253" s="11">
        <v>2.42820200311657E-2</v>
      </c>
    </row>
    <row r="254" spans="2:20" x14ac:dyDescent="0.25">
      <c r="B254" s="4">
        <v>41182</v>
      </c>
      <c r="C254" s="5">
        <v>7.4498074698895494E-2</v>
      </c>
      <c r="D254" s="5">
        <v>1.6562102671463901E-2</v>
      </c>
      <c r="E254" s="5">
        <v>0.13243404672632711</v>
      </c>
      <c r="G254" s="8">
        <v>41182</v>
      </c>
      <c r="H254" s="11">
        <v>1.6267411928320399E-2</v>
      </c>
      <c r="I254" s="12">
        <v>-5.4506370161699999E-4</v>
      </c>
      <c r="J254" s="11">
        <v>3.3079887558257901E-2</v>
      </c>
      <c r="L254" s="4">
        <v>41182</v>
      </c>
      <c r="M254" s="5">
        <v>8.0723767566231105E-2</v>
      </c>
      <c r="N254" s="5">
        <v>4.7816265412223703E-2</v>
      </c>
      <c r="O254" s="5">
        <v>0.1136312697202385</v>
      </c>
      <c r="Q254" s="8">
        <v>41182</v>
      </c>
      <c r="R254" s="11">
        <v>1.19155560351276E-2</v>
      </c>
      <c r="S254" s="12">
        <v>-3.8125700897359999E-4</v>
      </c>
      <c r="T254" s="11">
        <v>2.4212369079228802E-2</v>
      </c>
    </row>
    <row r="255" spans="2:20" x14ac:dyDescent="0.25">
      <c r="B255" s="4">
        <v>41189</v>
      </c>
      <c r="C255" s="5">
        <v>8.1255641249804597E-2</v>
      </c>
      <c r="D255" s="5">
        <v>2.1568849159957201E-2</v>
      </c>
      <c r="E255" s="5">
        <v>0.1409424333396519</v>
      </c>
      <c r="G255" s="8">
        <v>41189</v>
      </c>
      <c r="H255" s="11">
        <v>1.45051769363409E-2</v>
      </c>
      <c r="I255" s="12">
        <v>-2.0447102838301E-3</v>
      </c>
      <c r="J255" s="11">
        <v>3.1055064156511901E-2</v>
      </c>
      <c r="L255" s="4">
        <v>41189</v>
      </c>
      <c r="M255" s="5">
        <v>7.3290891056315893E-2</v>
      </c>
      <c r="N255" s="5">
        <v>4.1944024261913203E-2</v>
      </c>
      <c r="O255" s="5">
        <v>0.1046377578507187</v>
      </c>
      <c r="Q255" s="8">
        <v>41189</v>
      </c>
      <c r="R255" s="11">
        <v>1.26427908001662E-2</v>
      </c>
      <c r="S255" s="12">
        <v>3.7377306751490002E-4</v>
      </c>
      <c r="T255" s="11">
        <v>2.4911808532817398E-2</v>
      </c>
    </row>
    <row r="256" spans="2:20" x14ac:dyDescent="0.25">
      <c r="B256" s="4">
        <v>41196</v>
      </c>
      <c r="C256" s="5">
        <v>7.7217385763642399E-2</v>
      </c>
      <c r="D256" s="5">
        <v>1.6954208273698201E-2</v>
      </c>
      <c r="E256" s="5">
        <v>0.13748056325358651</v>
      </c>
      <c r="G256" s="8">
        <v>41196</v>
      </c>
      <c r="H256" s="11">
        <v>1.38877735785982E-2</v>
      </c>
      <c r="I256" s="12">
        <v>-2.7417054682979001E-3</v>
      </c>
      <c r="J256" s="11">
        <v>3.0517252625494401E-2</v>
      </c>
      <c r="L256" s="4">
        <v>41196</v>
      </c>
      <c r="M256" s="5">
        <v>7.3720094856277701E-2</v>
      </c>
      <c r="N256" s="5">
        <v>4.20040347669536E-2</v>
      </c>
      <c r="O256" s="5">
        <v>0.1054361549456018</v>
      </c>
      <c r="Q256" s="8">
        <v>41196</v>
      </c>
      <c r="R256" s="11">
        <v>1.2905900042168199E-2</v>
      </c>
      <c r="S256" s="12">
        <v>6.0621711118090003E-4</v>
      </c>
      <c r="T256" s="11">
        <v>2.5205582973155501E-2</v>
      </c>
    </row>
    <row r="257" spans="2:20" x14ac:dyDescent="0.25">
      <c r="B257" s="4">
        <v>41203</v>
      </c>
      <c r="C257" s="5">
        <v>8.3812104886492697E-2</v>
      </c>
      <c r="D257" s="5">
        <v>2.0993475972374599E-2</v>
      </c>
      <c r="E257" s="5">
        <v>0.14663073380061081</v>
      </c>
      <c r="G257" s="8">
        <v>41203</v>
      </c>
      <c r="H257" s="11">
        <v>1.34663231016308E-2</v>
      </c>
      <c r="I257" s="12">
        <v>-3.2846762887975001E-3</v>
      </c>
      <c r="J257" s="11">
        <v>3.02173224920591E-2</v>
      </c>
      <c r="L257" s="4">
        <v>41203</v>
      </c>
      <c r="M257" s="5">
        <v>7.2582504267274806E-2</v>
      </c>
      <c r="N257" s="5">
        <v>4.0879603679172101E-2</v>
      </c>
      <c r="O257" s="5">
        <v>0.10428540485537741</v>
      </c>
      <c r="Q257" s="8">
        <v>41203</v>
      </c>
      <c r="R257" s="11">
        <v>1.29286340826636E-2</v>
      </c>
      <c r="S257" s="12">
        <v>6.6733403706309999E-4</v>
      </c>
      <c r="T257" s="11">
        <v>2.5189934128264001E-2</v>
      </c>
    </row>
    <row r="258" spans="2:20" x14ac:dyDescent="0.25">
      <c r="B258" s="4">
        <v>41210</v>
      </c>
      <c r="C258" s="5">
        <v>7.91191693621935E-2</v>
      </c>
      <c r="D258" s="5">
        <v>1.7157071070257698E-2</v>
      </c>
      <c r="E258" s="5">
        <v>0.1410812676541294</v>
      </c>
      <c r="G258" s="8">
        <v>41210</v>
      </c>
      <c r="H258" s="11">
        <v>1.35355055277554E-2</v>
      </c>
      <c r="I258" s="12">
        <v>-3.0885925695340001E-3</v>
      </c>
      <c r="J258" s="11">
        <v>3.0159603625044801E-2</v>
      </c>
      <c r="L258" s="4">
        <v>41210</v>
      </c>
      <c r="M258" s="5">
        <v>7.3140347753339593E-2</v>
      </c>
      <c r="N258" s="5">
        <v>4.11110471324031E-2</v>
      </c>
      <c r="O258" s="5">
        <v>0.105169648374276</v>
      </c>
      <c r="Q258" s="8">
        <v>41210</v>
      </c>
      <c r="R258" s="11">
        <v>1.2921623290120201E-2</v>
      </c>
      <c r="S258" s="12">
        <v>6.716862003976E-4</v>
      </c>
      <c r="T258" s="11">
        <v>2.5171560379842702E-2</v>
      </c>
    </row>
    <row r="259" spans="2:20" x14ac:dyDescent="0.25">
      <c r="B259" s="4">
        <v>41217</v>
      </c>
      <c r="C259" s="5">
        <v>7.7126894506374097E-2</v>
      </c>
      <c r="D259" s="5">
        <v>1.48645492141317E-2</v>
      </c>
      <c r="E259" s="5">
        <v>0.13938923979861639</v>
      </c>
      <c r="G259" s="8">
        <v>41217</v>
      </c>
      <c r="H259" s="11">
        <v>1.27579158879946E-2</v>
      </c>
      <c r="I259" s="12">
        <v>-3.4603435732745002E-3</v>
      </c>
      <c r="J259" s="11">
        <v>2.8976175349263701E-2</v>
      </c>
      <c r="L259" s="4">
        <v>41217</v>
      </c>
      <c r="M259" s="5">
        <v>7.3123219711154694E-2</v>
      </c>
      <c r="N259" s="5">
        <v>4.1408634290938801E-2</v>
      </c>
      <c r="O259" s="5">
        <v>0.1048378051313706</v>
      </c>
      <c r="Q259" s="8">
        <v>41217</v>
      </c>
      <c r="R259" s="11">
        <v>1.31393328625957E-2</v>
      </c>
      <c r="S259" s="12">
        <v>7.0457643758119995E-4</v>
      </c>
      <c r="T259" s="11">
        <v>2.5574089287610201E-2</v>
      </c>
    </row>
    <row r="260" spans="2:20" x14ac:dyDescent="0.25">
      <c r="B260" s="4">
        <v>41224</v>
      </c>
      <c r="C260" s="5">
        <v>6.8472159876422606E-2</v>
      </c>
      <c r="D260" s="5">
        <v>6.8826271002746997E-3</v>
      </c>
      <c r="E260" s="5">
        <v>0.1300616926525705</v>
      </c>
      <c r="G260" s="8">
        <v>41224</v>
      </c>
      <c r="H260" s="11">
        <v>1.24777801068259E-2</v>
      </c>
      <c r="I260" s="12">
        <v>-3.6963743664778E-3</v>
      </c>
      <c r="J260" s="11">
        <v>2.86519345801295E-2</v>
      </c>
      <c r="L260" s="4">
        <v>41224</v>
      </c>
      <c r="M260" s="5">
        <v>6.9999606912010903E-2</v>
      </c>
      <c r="N260" s="5">
        <v>3.9852568510879802E-2</v>
      </c>
      <c r="O260" s="5">
        <v>0.100146645313142</v>
      </c>
      <c r="Q260" s="8">
        <v>41224</v>
      </c>
      <c r="R260" s="11">
        <v>1.28758966490389E-2</v>
      </c>
      <c r="S260" s="12">
        <v>5.120744764297E-4</v>
      </c>
      <c r="T260" s="11">
        <v>2.5239718821648102E-2</v>
      </c>
    </row>
    <row r="261" spans="2:20" x14ac:dyDescent="0.25">
      <c r="B261" s="4">
        <v>41231</v>
      </c>
      <c r="C261" s="5">
        <v>6.6844059795023197E-2</v>
      </c>
      <c r="D261" s="5">
        <v>4.5276936291509997E-3</v>
      </c>
      <c r="E261" s="5">
        <v>0.12916042596089539</v>
      </c>
      <c r="G261" s="8">
        <v>41231</v>
      </c>
      <c r="H261" s="11">
        <v>1.2078612754970399E-2</v>
      </c>
      <c r="I261" s="12">
        <v>-3.9642321965117997E-3</v>
      </c>
      <c r="J261" s="11">
        <v>2.81214577064525E-2</v>
      </c>
      <c r="L261" s="4">
        <v>41231</v>
      </c>
      <c r="M261" s="5">
        <v>6.4738624650595905E-2</v>
      </c>
      <c r="N261" s="5">
        <v>3.3988816923150499E-2</v>
      </c>
      <c r="O261" s="5">
        <v>9.5488432378041402E-2</v>
      </c>
      <c r="Q261" s="8">
        <v>41231</v>
      </c>
      <c r="R261" s="11">
        <v>1.2565714944851401E-2</v>
      </c>
      <c r="S261" s="12">
        <v>4.3477493370850002E-4</v>
      </c>
      <c r="T261" s="11">
        <v>2.46966549559943E-2</v>
      </c>
    </row>
    <row r="262" spans="2:20" x14ac:dyDescent="0.25">
      <c r="B262" s="4">
        <v>41238</v>
      </c>
      <c r="C262" s="5">
        <v>7.2153545418728204E-2</v>
      </c>
      <c r="D262" s="5">
        <v>8.2654659105428994E-3</v>
      </c>
      <c r="E262" s="5">
        <v>0.13604162492691349</v>
      </c>
      <c r="G262" s="8">
        <v>41238</v>
      </c>
      <c r="H262" s="11">
        <v>1.14095290554454E-2</v>
      </c>
      <c r="I262" s="12">
        <v>-4.5677798197777996E-3</v>
      </c>
      <c r="J262" s="11">
        <v>2.7386837930668699E-2</v>
      </c>
      <c r="L262" s="4">
        <v>41238</v>
      </c>
      <c r="M262" s="5">
        <v>6.9966593615879299E-2</v>
      </c>
      <c r="N262" s="5">
        <v>3.7907595905080201E-2</v>
      </c>
      <c r="O262" s="5">
        <v>0.10202559132667829</v>
      </c>
      <c r="Q262" s="8">
        <v>41238</v>
      </c>
      <c r="R262" s="11">
        <v>1.1797398426784501E-2</v>
      </c>
      <c r="S262" s="12">
        <v>-1.849494556465E-4</v>
      </c>
      <c r="T262" s="11">
        <v>2.3779746309215501E-2</v>
      </c>
    </row>
    <row r="263" spans="2:20" x14ac:dyDescent="0.25">
      <c r="B263" s="4">
        <v>41245</v>
      </c>
      <c r="C263" s="5">
        <v>6.9735099885846502E-2</v>
      </c>
      <c r="D263" s="5">
        <v>5.1016640181333001E-3</v>
      </c>
      <c r="E263" s="5">
        <v>0.13436853575355981</v>
      </c>
      <c r="G263" s="8">
        <v>41245</v>
      </c>
      <c r="H263" s="11">
        <v>1.0068730576696499E-2</v>
      </c>
      <c r="I263" s="12">
        <v>-5.5026167954219003E-3</v>
      </c>
      <c r="J263" s="11">
        <v>2.5640077948814899E-2</v>
      </c>
      <c r="L263" s="4">
        <v>41245</v>
      </c>
      <c r="M263" s="5">
        <v>6.9432306539445404E-2</v>
      </c>
      <c r="N263" s="5">
        <v>3.6848905025407497E-2</v>
      </c>
      <c r="O263" s="5">
        <v>0.1020157080534833</v>
      </c>
      <c r="Q263" s="8">
        <v>41245</v>
      </c>
      <c r="R263" s="11">
        <v>1.17209574177141E-2</v>
      </c>
      <c r="S263" s="12">
        <v>-4.7380963614109998E-4</v>
      </c>
      <c r="T263" s="11">
        <v>2.39157244715693E-2</v>
      </c>
    </row>
    <row r="264" spans="2:20" x14ac:dyDescent="0.25">
      <c r="B264" s="4">
        <v>41252</v>
      </c>
      <c r="C264" s="5">
        <v>7.35947102880041E-2</v>
      </c>
      <c r="D264" s="5">
        <v>6.2612640868224996E-3</v>
      </c>
      <c r="E264" s="5">
        <v>0.14092815648918569</v>
      </c>
      <c r="G264" s="8">
        <v>41252</v>
      </c>
      <c r="H264" s="11">
        <v>9.4375128798780995E-3</v>
      </c>
      <c r="I264" s="12">
        <v>-6.8410882039336004E-3</v>
      </c>
      <c r="J264" s="11">
        <v>2.57161139636898E-2</v>
      </c>
      <c r="L264" s="4">
        <v>41252</v>
      </c>
      <c r="M264" s="5">
        <v>7.5502029648765595E-2</v>
      </c>
      <c r="N264" s="5">
        <v>4.2869067843242202E-2</v>
      </c>
      <c r="O264" s="5">
        <v>0.108134991454289</v>
      </c>
      <c r="Q264" s="8">
        <v>41252</v>
      </c>
      <c r="R264" s="11">
        <v>1.0713746486896899E-2</v>
      </c>
      <c r="S264" s="12">
        <v>-1.5279750695931999E-3</v>
      </c>
      <c r="T264" s="11">
        <v>2.2955468043386999E-2</v>
      </c>
    </row>
    <row r="265" spans="2:20" x14ac:dyDescent="0.25">
      <c r="B265" s="4">
        <v>41259</v>
      </c>
      <c r="C265" s="5">
        <v>7.4682448779175195E-2</v>
      </c>
      <c r="D265" s="5">
        <v>7.3213086615575001E-3</v>
      </c>
      <c r="E265" s="5">
        <v>0.14204358889679289</v>
      </c>
      <c r="G265" s="8">
        <v>41259</v>
      </c>
      <c r="H265" s="11">
        <v>9.3205210514062005E-3</v>
      </c>
      <c r="I265" s="12">
        <v>-7.0543838326192999E-3</v>
      </c>
      <c r="J265" s="11">
        <v>2.5695425935431698E-2</v>
      </c>
      <c r="L265" s="4">
        <v>41259</v>
      </c>
      <c r="M265" s="5">
        <v>7.5555687654492207E-2</v>
      </c>
      <c r="N265" s="5">
        <v>4.2763133742389603E-2</v>
      </c>
      <c r="O265" s="5">
        <v>0.1083482415665948</v>
      </c>
      <c r="Q265" s="8">
        <v>41259</v>
      </c>
      <c r="R265" s="11">
        <v>1.07269047828217E-2</v>
      </c>
      <c r="S265" s="12">
        <v>-1.45640657084E-3</v>
      </c>
      <c r="T265" s="11">
        <v>2.2910216136483402E-2</v>
      </c>
    </row>
    <row r="266" spans="2:20" x14ac:dyDescent="0.25">
      <c r="B266" s="4">
        <v>41266</v>
      </c>
      <c r="C266" s="5">
        <v>7.6253492819555402E-2</v>
      </c>
      <c r="D266" s="5">
        <v>8.5470295678652004E-3</v>
      </c>
      <c r="E266" s="5">
        <v>0.14395995607124559</v>
      </c>
      <c r="G266" s="8">
        <v>41266</v>
      </c>
      <c r="H266" s="11">
        <v>9.0886653832864001E-3</v>
      </c>
      <c r="I266" s="12">
        <v>-7.3310745214043996E-3</v>
      </c>
      <c r="J266" s="11">
        <v>2.5508405287977199E-2</v>
      </c>
      <c r="L266" s="4">
        <v>41266</v>
      </c>
      <c r="M266" s="5">
        <v>7.6812204344441304E-2</v>
      </c>
      <c r="N266" s="5">
        <v>4.3717231801804798E-2</v>
      </c>
      <c r="O266" s="5">
        <v>0.10990717688707791</v>
      </c>
      <c r="Q266" s="8">
        <v>41266</v>
      </c>
      <c r="R266" s="11">
        <v>1.0209134082010501E-2</v>
      </c>
      <c r="S266" s="12">
        <v>-2.0534467351648999E-3</v>
      </c>
      <c r="T266" s="11">
        <v>2.24717148991859E-2</v>
      </c>
    </row>
    <row r="267" spans="2:20" x14ac:dyDescent="0.25">
      <c r="B267" s="4">
        <v>41273</v>
      </c>
      <c r="C267" s="5">
        <v>7.6256835247587501E-2</v>
      </c>
      <c r="D267" s="5">
        <v>6.0119220535406002E-3</v>
      </c>
      <c r="E267" s="5">
        <v>0.14650174844163441</v>
      </c>
      <c r="G267" s="8">
        <v>41273</v>
      </c>
      <c r="H267" s="11">
        <v>9.0665427760040999E-3</v>
      </c>
      <c r="I267" s="12">
        <v>-7.4126546331847003E-3</v>
      </c>
      <c r="J267" s="11">
        <v>2.5545740185192799E-2</v>
      </c>
      <c r="L267" s="4">
        <v>41273</v>
      </c>
      <c r="M267" s="5">
        <v>7.8398233537314496E-2</v>
      </c>
      <c r="N267" s="5">
        <v>4.3790612552357798E-2</v>
      </c>
      <c r="O267" s="5">
        <v>0.1130058545222712</v>
      </c>
      <c r="Q267" s="8">
        <v>41273</v>
      </c>
      <c r="R267" s="11">
        <v>1.01807958166276E-2</v>
      </c>
      <c r="S267" s="12">
        <v>-2.1316910029990999E-3</v>
      </c>
      <c r="T267" s="11">
        <v>2.2493282636254299E-2</v>
      </c>
    </row>
    <row r="268" spans="2:20" x14ac:dyDescent="0.25">
      <c r="B268" s="4">
        <v>41287</v>
      </c>
      <c r="C268" s="5">
        <v>5.7541392280784399E-2</v>
      </c>
      <c r="D268" s="5">
        <v>-1.8052254773757201E-2</v>
      </c>
      <c r="E268" s="5">
        <v>0.133135039335326</v>
      </c>
      <c r="G268" s="8">
        <v>41287</v>
      </c>
      <c r="H268" s="11">
        <v>1.35083469631929E-2</v>
      </c>
      <c r="I268" s="12">
        <v>-4.3810219765446998E-3</v>
      </c>
      <c r="J268" s="11">
        <v>3.1397715902930397E-2</v>
      </c>
      <c r="L268" s="4">
        <v>41287</v>
      </c>
      <c r="M268" s="5">
        <v>7.5913414273921301E-2</v>
      </c>
      <c r="N268" s="5">
        <v>4.2504926896785297E-2</v>
      </c>
      <c r="O268" s="5">
        <v>0.1093219016510573</v>
      </c>
      <c r="Q268" s="8">
        <v>41287</v>
      </c>
      <c r="R268" s="11">
        <v>1.07222858038489E-2</v>
      </c>
      <c r="S268" s="12">
        <v>-1.4718688053180001E-3</v>
      </c>
      <c r="T268" s="11">
        <v>2.2916440413015701E-2</v>
      </c>
    </row>
    <row r="269" spans="2:20" x14ac:dyDescent="0.25">
      <c r="B269" s="4">
        <v>41294</v>
      </c>
      <c r="C269" s="5">
        <v>5.9096136974256801E-2</v>
      </c>
      <c r="D269" s="5">
        <v>-1.51576944850428E-2</v>
      </c>
      <c r="E269" s="5">
        <v>0.1333499684335564</v>
      </c>
      <c r="G269" s="8">
        <v>41294</v>
      </c>
      <c r="H269" s="11">
        <v>1.36773325122444E-2</v>
      </c>
      <c r="I269" s="12">
        <v>-4.4137174923943E-3</v>
      </c>
      <c r="J269" s="11">
        <v>3.1768382516882999E-2</v>
      </c>
      <c r="L269" s="4">
        <v>41294</v>
      </c>
      <c r="M269" s="5">
        <v>7.6013427661524094E-2</v>
      </c>
      <c r="N269" s="5">
        <v>4.2459488721693597E-2</v>
      </c>
      <c r="O269" s="5">
        <v>0.1095673666013547</v>
      </c>
      <c r="Q269" s="8">
        <v>41294</v>
      </c>
      <c r="R269" s="11">
        <v>1.06878941559766E-2</v>
      </c>
      <c r="S269" s="12">
        <v>-1.5376786540952001E-3</v>
      </c>
      <c r="T269" s="11">
        <v>2.2913466966048401E-2</v>
      </c>
    </row>
    <row r="270" spans="2:20" x14ac:dyDescent="0.25">
      <c r="B270" s="4">
        <v>41301</v>
      </c>
      <c r="C270" s="5">
        <v>6.4948384960308594E-2</v>
      </c>
      <c r="D270" s="5">
        <v>-7.2352812149929996E-3</v>
      </c>
      <c r="E270" s="5">
        <v>0.13713205113561011</v>
      </c>
      <c r="G270" s="8">
        <v>41301</v>
      </c>
      <c r="H270" s="11">
        <v>1.2735158783295401E-2</v>
      </c>
      <c r="I270" s="12">
        <v>-4.9994303816178996E-3</v>
      </c>
      <c r="J270" s="11">
        <v>3.0469747948208701E-2</v>
      </c>
      <c r="L270" s="4">
        <v>41301</v>
      </c>
      <c r="M270" s="5">
        <v>7.5671277405069903E-2</v>
      </c>
      <c r="N270" s="5">
        <v>4.2219531290029103E-2</v>
      </c>
      <c r="O270" s="5">
        <v>0.1091230235201108</v>
      </c>
      <c r="Q270" s="8">
        <v>41301</v>
      </c>
      <c r="R270" s="11">
        <v>1.0768069690976099E-2</v>
      </c>
      <c r="S270" s="12">
        <v>-1.3306382520756001E-3</v>
      </c>
      <c r="T270" s="11">
        <v>2.28667776340277E-2</v>
      </c>
    </row>
    <row r="271" spans="2:20" x14ac:dyDescent="0.25">
      <c r="B271" s="4">
        <v>41308</v>
      </c>
      <c r="C271" s="5">
        <v>7.0282104693057595E-2</v>
      </c>
      <c r="D271" s="5">
        <v>-3.8620816432053998E-3</v>
      </c>
      <c r="E271" s="5">
        <v>0.14442629102932061</v>
      </c>
      <c r="G271" s="8">
        <v>41308</v>
      </c>
      <c r="H271" s="11">
        <v>1.0974998763327999E-2</v>
      </c>
      <c r="I271" s="12">
        <v>-6.0671546276139E-3</v>
      </c>
      <c r="J271" s="11">
        <v>2.8017152154269798E-2</v>
      </c>
      <c r="L271" s="4">
        <v>41308</v>
      </c>
      <c r="M271" s="5">
        <v>7.6583947571037606E-2</v>
      </c>
      <c r="N271" s="5">
        <v>4.3326453408657303E-2</v>
      </c>
      <c r="O271" s="5">
        <v>0.10984144173341789</v>
      </c>
      <c r="Q271" s="8">
        <v>41308</v>
      </c>
      <c r="R271" s="11">
        <v>1.05263786105539E-2</v>
      </c>
      <c r="S271" s="12">
        <v>-1.6829910428335E-3</v>
      </c>
      <c r="T271" s="11">
        <v>2.2735748263941299E-2</v>
      </c>
    </row>
    <row r="272" spans="2:20" x14ac:dyDescent="0.25">
      <c r="B272" s="4">
        <v>41315</v>
      </c>
      <c r="C272" s="5">
        <v>7.0080236508556201E-2</v>
      </c>
      <c r="D272" s="5">
        <v>-4.7501863125738002E-3</v>
      </c>
      <c r="E272" s="5">
        <v>0.1449106593296863</v>
      </c>
      <c r="G272" s="8">
        <v>41315</v>
      </c>
      <c r="H272" s="11">
        <v>1.1201109213728799E-2</v>
      </c>
      <c r="I272" s="12">
        <v>-6.1205450675312998E-3</v>
      </c>
      <c r="J272" s="11">
        <v>2.8522763494989001E-2</v>
      </c>
      <c r="L272" s="4">
        <v>41315</v>
      </c>
      <c r="M272" s="5">
        <v>7.67699090275826E-2</v>
      </c>
      <c r="N272" s="5">
        <v>4.3836442405751699E-2</v>
      </c>
      <c r="O272" s="5">
        <v>0.1097033756494135</v>
      </c>
      <c r="Q272" s="8">
        <v>41315</v>
      </c>
      <c r="R272" s="11">
        <v>1.0593607298644E-2</v>
      </c>
      <c r="S272" s="12">
        <v>-1.7425892174953001E-3</v>
      </c>
      <c r="T272" s="11">
        <v>2.2929803814783201E-2</v>
      </c>
    </row>
    <row r="273" spans="2:20" x14ac:dyDescent="0.25">
      <c r="B273" s="4">
        <v>41322</v>
      </c>
      <c r="C273" s="5">
        <v>7.0843456750586994E-2</v>
      </c>
      <c r="D273" s="5">
        <v>-2.5546879299803002E-3</v>
      </c>
      <c r="E273" s="5">
        <v>0.14424160143115439</v>
      </c>
      <c r="G273" s="8">
        <v>41322</v>
      </c>
      <c r="H273" s="11">
        <v>9.0262495692834E-3</v>
      </c>
      <c r="I273" s="12">
        <v>-8.1437549298062004E-3</v>
      </c>
      <c r="J273" s="11">
        <v>2.6196254068373101E-2</v>
      </c>
      <c r="L273" s="4">
        <v>41322</v>
      </c>
      <c r="M273" s="5">
        <v>7.3303241756124696E-2</v>
      </c>
      <c r="N273" s="5">
        <v>4.0263930209683302E-2</v>
      </c>
      <c r="O273" s="5">
        <v>0.10634255330256601</v>
      </c>
      <c r="Q273" s="8">
        <v>41322</v>
      </c>
      <c r="R273" s="11">
        <v>1.1933574245644301E-2</v>
      </c>
      <c r="S273" s="12">
        <v>-4.5364760277390002E-4</v>
      </c>
      <c r="T273" s="11">
        <v>2.43207960940625E-2</v>
      </c>
    </row>
    <row r="274" spans="2:20" x14ac:dyDescent="0.25">
      <c r="B274" s="4">
        <v>41329</v>
      </c>
      <c r="C274" s="5">
        <v>5.9933906200429002E-2</v>
      </c>
      <c r="D274" s="5">
        <v>-1.31052123147718E-2</v>
      </c>
      <c r="E274" s="5">
        <v>0.1329730247156298</v>
      </c>
      <c r="G274" s="8">
        <v>41329</v>
      </c>
      <c r="H274" s="11">
        <v>9.8196202472056997E-3</v>
      </c>
      <c r="I274" s="12">
        <v>-6.9917146244941998E-3</v>
      </c>
      <c r="J274" s="11">
        <v>2.6630955118905598E-2</v>
      </c>
      <c r="L274" s="4">
        <v>41329</v>
      </c>
      <c r="M274" s="5">
        <v>7.4322336306942099E-2</v>
      </c>
      <c r="N274" s="5">
        <v>4.0920237037683001E-2</v>
      </c>
      <c r="O274" s="5">
        <v>0.1077244355762013</v>
      </c>
      <c r="Q274" s="8">
        <v>41329</v>
      </c>
      <c r="R274" s="11">
        <v>1.1973435797937301E-2</v>
      </c>
      <c r="S274" s="12">
        <v>-9.9112359586500003E-5</v>
      </c>
      <c r="T274" s="11">
        <v>2.4045983955461099E-2</v>
      </c>
    </row>
    <row r="275" spans="2:20" x14ac:dyDescent="0.25">
      <c r="B275" s="4">
        <v>41336</v>
      </c>
      <c r="C275" s="5">
        <v>5.8543878161836101E-2</v>
      </c>
      <c r="D275" s="5">
        <v>-1.3271914751076501E-2</v>
      </c>
      <c r="E275" s="5">
        <v>0.13035967107474869</v>
      </c>
      <c r="G275" s="8">
        <v>41336</v>
      </c>
      <c r="H275" s="11">
        <v>9.8939404701601005E-3</v>
      </c>
      <c r="I275" s="12">
        <v>-7.0976621677629999E-3</v>
      </c>
      <c r="J275" s="11">
        <v>2.68855431080832E-2</v>
      </c>
      <c r="L275" s="4">
        <v>41336</v>
      </c>
      <c r="M275" s="5">
        <v>7.3308746556195306E-2</v>
      </c>
      <c r="N275" s="5">
        <v>4.0584504127634501E-2</v>
      </c>
      <c r="O275" s="5">
        <v>0.10603298898475599</v>
      </c>
      <c r="Q275" s="8">
        <v>41336</v>
      </c>
      <c r="R275" s="11">
        <v>1.18573881015156E-2</v>
      </c>
      <c r="S275" s="12">
        <v>-2.4431990730190001E-4</v>
      </c>
      <c r="T275" s="11">
        <v>2.3959096110333099E-2</v>
      </c>
    </row>
    <row r="276" spans="2:20" x14ac:dyDescent="0.25">
      <c r="B276" s="4">
        <v>41343</v>
      </c>
      <c r="C276" s="5">
        <v>6.1992918209795703E-2</v>
      </c>
      <c r="D276" s="5">
        <v>-1.02182748164857E-2</v>
      </c>
      <c r="E276" s="5">
        <v>0.13420411123607709</v>
      </c>
      <c r="G276" s="8">
        <v>41343</v>
      </c>
      <c r="H276" s="11">
        <v>9.1392517715422998E-3</v>
      </c>
      <c r="I276" s="12">
        <v>-8.1364850386819003E-3</v>
      </c>
      <c r="J276" s="11">
        <v>2.64149885817665E-2</v>
      </c>
      <c r="L276" s="4">
        <v>41343</v>
      </c>
      <c r="M276" s="5">
        <v>7.68476242890032E-2</v>
      </c>
      <c r="N276" s="5">
        <v>4.4874001687505001E-2</v>
      </c>
      <c r="O276" s="5">
        <v>0.1088212468905015</v>
      </c>
      <c r="Q276" s="8">
        <v>41343</v>
      </c>
      <c r="R276" s="11">
        <v>1.07973328935798E-2</v>
      </c>
      <c r="S276" s="12">
        <v>-1.1590327726578001E-3</v>
      </c>
      <c r="T276" s="11">
        <v>2.2753698559817299E-2</v>
      </c>
    </row>
    <row r="277" spans="2:20" x14ac:dyDescent="0.25">
      <c r="B277" s="4">
        <v>41350</v>
      </c>
      <c r="C277" s="5">
        <v>6.4145166904205006E-2</v>
      </c>
      <c r="D277" s="5">
        <v>-7.1196670946445002E-3</v>
      </c>
      <c r="E277" s="5">
        <v>0.13541000090305449</v>
      </c>
      <c r="G277" s="8">
        <v>41350</v>
      </c>
      <c r="H277" s="11">
        <v>8.8043328775713001E-3</v>
      </c>
      <c r="I277" s="12">
        <v>-8.1417073971580007E-3</v>
      </c>
      <c r="J277" s="11">
        <v>2.5750373152300599E-2</v>
      </c>
      <c r="L277" s="4">
        <v>41350</v>
      </c>
      <c r="M277" s="5">
        <v>7.5833399705288504E-2</v>
      </c>
      <c r="N277" s="5">
        <v>4.44322553804916E-2</v>
      </c>
      <c r="O277" s="5">
        <v>0.10723454403008539</v>
      </c>
      <c r="Q277" s="8">
        <v>41350</v>
      </c>
      <c r="R277" s="11">
        <v>1.10007781574901E-2</v>
      </c>
      <c r="S277" s="12">
        <v>-8.6878340713310005E-4</v>
      </c>
      <c r="T277" s="11">
        <v>2.28703397221133E-2</v>
      </c>
    </row>
    <row r="278" spans="2:20" x14ac:dyDescent="0.25">
      <c r="B278" s="4">
        <v>41357</v>
      </c>
      <c r="C278" s="5">
        <v>6.5129892920937099E-2</v>
      </c>
      <c r="D278" s="5">
        <v>-5.8038292010391002E-3</v>
      </c>
      <c r="E278" s="5">
        <v>0.1360636150429132</v>
      </c>
      <c r="G278" s="8">
        <v>41357</v>
      </c>
      <c r="H278" s="11">
        <v>8.7503760067720003E-3</v>
      </c>
      <c r="I278" s="12">
        <v>-8.1868965838769996E-3</v>
      </c>
      <c r="J278" s="11">
        <v>2.5687648597420999E-2</v>
      </c>
      <c r="L278" s="4">
        <v>41357</v>
      </c>
      <c r="M278" s="5">
        <v>7.4479536876675106E-2</v>
      </c>
      <c r="N278" s="5">
        <v>4.3087747538108102E-2</v>
      </c>
      <c r="O278" s="5">
        <v>0.1058713262152422</v>
      </c>
      <c r="Q278" s="8">
        <v>41357</v>
      </c>
      <c r="R278" s="11">
        <v>1.08455767207041E-2</v>
      </c>
      <c r="S278" s="12">
        <v>-8.9028493871770001E-4</v>
      </c>
      <c r="T278" s="11">
        <v>2.2581438380125898E-2</v>
      </c>
    </row>
    <row r="279" spans="2:20" x14ac:dyDescent="0.25">
      <c r="B279" s="4">
        <v>41364</v>
      </c>
      <c r="C279" s="5">
        <v>6.9651727994417906E-2</v>
      </c>
      <c r="D279" s="5">
        <v>-1.3503973595891E-3</v>
      </c>
      <c r="E279" s="5">
        <v>0.14065385334842481</v>
      </c>
      <c r="G279" s="8">
        <v>41364</v>
      </c>
      <c r="H279" s="11">
        <v>6.8392706767043E-3</v>
      </c>
      <c r="I279" s="12">
        <v>-1.0791016351425599E-2</v>
      </c>
      <c r="J279" s="11">
        <v>2.4469557704834201E-2</v>
      </c>
      <c r="L279" s="4">
        <v>41364</v>
      </c>
      <c r="M279" s="5">
        <v>7.21779688467655E-2</v>
      </c>
      <c r="N279" s="5">
        <v>4.0498994854139998E-2</v>
      </c>
      <c r="O279" s="5">
        <v>0.10385694283939099</v>
      </c>
      <c r="Q279" s="8">
        <v>41364</v>
      </c>
      <c r="R279" s="11">
        <v>1.1462159436141E-2</v>
      </c>
      <c r="S279" s="12">
        <v>-7.1766396676739997E-4</v>
      </c>
      <c r="T279" s="11">
        <v>2.3641982839049398E-2</v>
      </c>
    </row>
    <row r="280" spans="2:20" x14ac:dyDescent="0.25">
      <c r="B280" s="4">
        <v>41371</v>
      </c>
      <c r="C280" s="5">
        <v>7.11594136374602E-2</v>
      </c>
      <c r="D280" s="5">
        <v>7.7433522025530002E-4</v>
      </c>
      <c r="E280" s="5">
        <v>0.14154449205466499</v>
      </c>
      <c r="G280" s="8">
        <v>41371</v>
      </c>
      <c r="H280" s="11">
        <v>8.7097117497108995E-3</v>
      </c>
      <c r="I280" s="12">
        <v>-8.8221283248595007E-3</v>
      </c>
      <c r="J280" s="11">
        <v>2.6241551824281201E-2</v>
      </c>
      <c r="L280" s="4">
        <v>41371</v>
      </c>
      <c r="M280" s="5">
        <v>7.2348710705274599E-2</v>
      </c>
      <c r="N280" s="5">
        <v>4.0776193696988303E-2</v>
      </c>
      <c r="O280" s="5">
        <v>0.1039212277135608</v>
      </c>
      <c r="Q280" s="8">
        <v>41371</v>
      </c>
      <c r="R280" s="11">
        <v>1.15217000772451E-2</v>
      </c>
      <c r="S280" s="12">
        <v>-9.9104621676860002E-4</v>
      </c>
      <c r="T280" s="11">
        <v>2.40344463712589E-2</v>
      </c>
    </row>
    <row r="281" spans="2:20" x14ac:dyDescent="0.25">
      <c r="B281" s="4">
        <v>41378</v>
      </c>
      <c r="C281" s="5">
        <v>7.2173087496337399E-2</v>
      </c>
      <c r="D281" s="5">
        <v>1.7409655624922001E-3</v>
      </c>
      <c r="E281" s="5">
        <v>0.14260520943018271</v>
      </c>
      <c r="G281" s="8">
        <v>41378</v>
      </c>
      <c r="H281" s="11">
        <v>8.6216052308352008E-3</v>
      </c>
      <c r="I281" s="12">
        <v>-8.9342358224053006E-3</v>
      </c>
      <c r="J281" s="11">
        <v>2.6177446284075801E-2</v>
      </c>
      <c r="L281" s="4">
        <v>41378</v>
      </c>
      <c r="M281" s="5">
        <v>7.2191309687427402E-2</v>
      </c>
      <c r="N281" s="5">
        <v>4.00980686282712E-2</v>
      </c>
      <c r="O281" s="5">
        <v>0.10428455074658349</v>
      </c>
      <c r="Q281" s="8">
        <v>41378</v>
      </c>
      <c r="R281" s="11">
        <v>1.18058310291187E-2</v>
      </c>
      <c r="S281" s="12">
        <v>-8.8736542266130004E-4</v>
      </c>
      <c r="T281" s="11">
        <v>2.4499027480898598E-2</v>
      </c>
    </row>
    <row r="282" spans="2:20" x14ac:dyDescent="0.25">
      <c r="B282" s="4">
        <v>41385</v>
      </c>
      <c r="C282" s="5">
        <v>7.2495308786546697E-2</v>
      </c>
      <c r="D282" s="5">
        <v>6.0088903234490005E-4</v>
      </c>
      <c r="E282" s="5">
        <v>0.14438972854074861</v>
      </c>
      <c r="G282" s="8">
        <v>41385</v>
      </c>
      <c r="H282" s="11">
        <v>9.2543348740408999E-3</v>
      </c>
      <c r="I282" s="12">
        <v>-8.3883765579900998E-3</v>
      </c>
      <c r="J282" s="11">
        <v>2.6897046306071998E-2</v>
      </c>
      <c r="L282" s="4">
        <v>41385</v>
      </c>
      <c r="M282" s="5">
        <v>6.99944626026201E-2</v>
      </c>
      <c r="N282" s="5">
        <v>3.7258113216845599E-2</v>
      </c>
      <c r="O282" s="5">
        <v>0.1027308119883945</v>
      </c>
      <c r="Q282" s="8">
        <v>41385</v>
      </c>
      <c r="R282" s="11">
        <v>1.20517268529953E-2</v>
      </c>
      <c r="S282" s="12">
        <v>-6.5739650687409996E-4</v>
      </c>
      <c r="T282" s="11">
        <v>2.47608502128648E-2</v>
      </c>
    </row>
    <row r="283" spans="2:20" x14ac:dyDescent="0.25">
      <c r="B283" s="4">
        <v>41392</v>
      </c>
      <c r="C283" s="5">
        <v>7.1628937956291702E-2</v>
      </c>
      <c r="D283" s="5">
        <v>-1.3982163371699999E-3</v>
      </c>
      <c r="E283" s="5">
        <v>0.14465609224975329</v>
      </c>
      <c r="G283" s="8">
        <v>41392</v>
      </c>
      <c r="H283" s="11">
        <v>8.3197594752260004E-3</v>
      </c>
      <c r="I283" s="12">
        <v>-9.6487641195926004E-3</v>
      </c>
      <c r="J283" s="11">
        <v>2.6288283070044698E-2</v>
      </c>
      <c r="L283" s="4">
        <v>41392</v>
      </c>
      <c r="M283" s="5">
        <v>7.1457787297212597E-2</v>
      </c>
      <c r="N283" s="5">
        <v>3.8364143276069698E-2</v>
      </c>
      <c r="O283" s="5">
        <v>0.1045514313183554</v>
      </c>
      <c r="Q283" s="8">
        <v>41392</v>
      </c>
      <c r="R283" s="11">
        <v>1.30106705749999E-2</v>
      </c>
      <c r="S283" s="12">
        <v>7.7805898551600006E-5</v>
      </c>
      <c r="T283" s="11">
        <v>2.5943535251448099E-2</v>
      </c>
    </row>
    <row r="284" spans="2:20" x14ac:dyDescent="0.25">
      <c r="B284" s="4">
        <v>41399</v>
      </c>
      <c r="C284" s="5">
        <v>7.9945109089012104E-2</v>
      </c>
      <c r="D284" s="5">
        <v>3.8939865821239999E-3</v>
      </c>
      <c r="E284" s="5">
        <v>0.15599623159590029</v>
      </c>
      <c r="G284" s="8">
        <v>41399</v>
      </c>
      <c r="H284" s="11">
        <v>8.3587737583000008E-3</v>
      </c>
      <c r="I284" s="12">
        <v>-9.9331353847801999E-3</v>
      </c>
      <c r="J284" s="11">
        <v>2.6650682901380101E-2</v>
      </c>
      <c r="L284" s="4">
        <v>41399</v>
      </c>
      <c r="M284" s="5">
        <v>7.0820524395551795E-2</v>
      </c>
      <c r="N284" s="5">
        <v>3.7450306212211897E-2</v>
      </c>
      <c r="O284" s="5">
        <v>0.1041907425788917</v>
      </c>
      <c r="Q284" s="8">
        <v>41399</v>
      </c>
      <c r="R284" s="11">
        <v>1.31785493339148E-2</v>
      </c>
      <c r="S284" s="12">
        <v>2.7214189050559997E-4</v>
      </c>
      <c r="T284" s="11">
        <v>2.60849567773241E-2</v>
      </c>
    </row>
    <row r="285" spans="2:20" x14ac:dyDescent="0.25">
      <c r="B285" s="4">
        <v>41406</v>
      </c>
      <c r="C285" s="5">
        <v>6.9550152701250298E-2</v>
      </c>
      <c r="D285" s="5">
        <v>-8.1750490597135E-3</v>
      </c>
      <c r="E285" s="5">
        <v>0.1472753544622141</v>
      </c>
      <c r="G285" s="8">
        <v>41406</v>
      </c>
      <c r="H285" s="11">
        <v>8.8647879636022005E-3</v>
      </c>
      <c r="I285" s="12">
        <v>-9.3127818954106007E-3</v>
      </c>
      <c r="J285" s="11">
        <v>2.7042357822615E-2</v>
      </c>
      <c r="L285" s="4">
        <v>41406</v>
      </c>
      <c r="M285" s="5">
        <v>7.5234284398803905E-2</v>
      </c>
      <c r="N285" s="5">
        <v>4.2443826282468303E-2</v>
      </c>
      <c r="O285" s="5">
        <v>0.10802474251513949</v>
      </c>
      <c r="Q285" s="8">
        <v>41406</v>
      </c>
      <c r="R285" s="11">
        <v>1.28849608311022E-2</v>
      </c>
      <c r="S285" s="12">
        <v>-6.5908492839399994E-5</v>
      </c>
      <c r="T285" s="11">
        <v>2.5835830155043801E-2</v>
      </c>
    </row>
    <row r="286" spans="2:20" x14ac:dyDescent="0.25">
      <c r="B286" s="4">
        <v>41413</v>
      </c>
      <c r="C286" s="5">
        <v>6.5898938936372706E-2</v>
      </c>
      <c r="D286" s="5">
        <v>-9.9131957926231994E-3</v>
      </c>
      <c r="E286" s="5">
        <v>0.14171107366536859</v>
      </c>
      <c r="G286" s="8">
        <v>41413</v>
      </c>
      <c r="H286" s="11">
        <v>1.1475815424763201E-2</v>
      </c>
      <c r="I286" s="12">
        <v>-5.6456712378437001E-3</v>
      </c>
      <c r="J286" s="11">
        <v>2.8597302087370199E-2</v>
      </c>
      <c r="L286" s="4">
        <v>41413</v>
      </c>
      <c r="M286" s="5">
        <v>7.4565680605074902E-2</v>
      </c>
      <c r="N286" s="5">
        <v>4.1825610289341501E-2</v>
      </c>
      <c r="O286" s="5">
        <v>0.1073057509208083</v>
      </c>
      <c r="Q286" s="8">
        <v>41413</v>
      </c>
      <c r="R286" s="11">
        <v>1.2869599142799899E-2</v>
      </c>
      <c r="S286" s="12">
        <v>-2.3551594613480001E-4</v>
      </c>
      <c r="T286" s="11">
        <v>2.59747142317346E-2</v>
      </c>
    </row>
    <row r="287" spans="2:20" x14ac:dyDescent="0.25">
      <c r="B287" s="4">
        <v>41420</v>
      </c>
      <c r="C287" s="5">
        <v>7.4847278879742199E-2</v>
      </c>
      <c r="D287" s="5">
        <v>1.1725445193501E-3</v>
      </c>
      <c r="E287" s="5">
        <v>0.14852201324013431</v>
      </c>
      <c r="G287" s="8">
        <v>41420</v>
      </c>
      <c r="H287" s="11">
        <v>1.09939205937983E-2</v>
      </c>
      <c r="I287" s="12">
        <v>-5.9637327875874E-3</v>
      </c>
      <c r="J287" s="11">
        <v>2.7951573975184101E-2</v>
      </c>
      <c r="L287" s="4">
        <v>41420</v>
      </c>
      <c r="M287" s="5">
        <v>6.8316065078383795E-2</v>
      </c>
      <c r="N287" s="5">
        <v>3.52537951616127E-2</v>
      </c>
      <c r="O287" s="5">
        <v>0.1013783349951549</v>
      </c>
      <c r="Q287" s="8">
        <v>41420</v>
      </c>
      <c r="R287" s="11">
        <v>1.34677625252323E-2</v>
      </c>
      <c r="S287" s="12">
        <v>4.1906478294189998E-4</v>
      </c>
      <c r="T287" s="11">
        <v>2.6516460267522701E-2</v>
      </c>
    </row>
    <row r="288" spans="2:20" x14ac:dyDescent="0.25">
      <c r="B288" s="4">
        <v>41427</v>
      </c>
      <c r="C288" s="5">
        <v>7.5023762921062401E-2</v>
      </c>
      <c r="D288" s="5">
        <v>2.857942921551E-3</v>
      </c>
      <c r="E288" s="5">
        <v>0.1471895829205738</v>
      </c>
      <c r="G288" s="8">
        <v>41427</v>
      </c>
      <c r="H288" s="11">
        <v>1.1270173543457201E-2</v>
      </c>
      <c r="I288" s="12">
        <v>-5.7331978341994003E-3</v>
      </c>
      <c r="J288" s="11">
        <v>2.8273544921113902E-2</v>
      </c>
      <c r="L288" s="4">
        <v>41427</v>
      </c>
      <c r="M288" s="5">
        <v>6.8509547173784394E-2</v>
      </c>
      <c r="N288" s="5">
        <v>3.5504536114284002E-2</v>
      </c>
      <c r="O288" s="5">
        <v>0.1015145582332849</v>
      </c>
      <c r="Q288" s="8">
        <v>41427</v>
      </c>
      <c r="R288" s="11">
        <v>1.33781642715171E-2</v>
      </c>
      <c r="S288" s="12">
        <v>3.3879754643059999E-4</v>
      </c>
      <c r="T288" s="11">
        <v>2.64175309966036E-2</v>
      </c>
    </row>
    <row r="289" spans="2:20" x14ac:dyDescent="0.25">
      <c r="B289" s="4">
        <v>41434</v>
      </c>
      <c r="C289" s="5">
        <v>5.9297748323580701E-2</v>
      </c>
      <c r="D289" s="5">
        <v>-1.26806068719185E-2</v>
      </c>
      <c r="E289" s="5">
        <v>0.1312761035190799</v>
      </c>
      <c r="G289" s="8">
        <v>41434</v>
      </c>
      <c r="H289" s="11">
        <v>1.55834564708455E-2</v>
      </c>
      <c r="I289" s="12">
        <v>-2.3596119140015998E-3</v>
      </c>
      <c r="J289" s="11">
        <v>3.3526524855692699E-2</v>
      </c>
      <c r="L289" s="4">
        <v>41434</v>
      </c>
      <c r="M289" s="5">
        <v>6.7093135706751697E-2</v>
      </c>
      <c r="N289" s="5">
        <v>3.2750848284365898E-2</v>
      </c>
      <c r="O289" s="5">
        <v>0.1014354231291376</v>
      </c>
      <c r="Q289" s="8">
        <v>41434</v>
      </c>
      <c r="R289" s="11">
        <v>1.3746967578347201E-2</v>
      </c>
      <c r="S289" s="12">
        <v>7.1392015262129998E-4</v>
      </c>
      <c r="T289" s="11">
        <v>2.6780015004073E-2</v>
      </c>
    </row>
    <row r="290" spans="2:20" x14ac:dyDescent="0.25">
      <c r="B290" s="4">
        <v>41441</v>
      </c>
      <c r="C290" s="5">
        <v>3.2488838471191002E-2</v>
      </c>
      <c r="D290" s="5">
        <v>-2.2601344072547099E-2</v>
      </c>
      <c r="E290" s="5">
        <v>8.7579021014928995E-2</v>
      </c>
      <c r="G290" s="8">
        <v>41441</v>
      </c>
      <c r="H290" s="11">
        <v>1.8570756455058499E-2</v>
      </c>
      <c r="I290" s="12">
        <v>1.8605665509176001E-3</v>
      </c>
      <c r="J290" s="11">
        <v>3.52809463591994E-2</v>
      </c>
      <c r="L290" s="4">
        <v>41441</v>
      </c>
      <c r="M290" s="5">
        <v>5.0536970973110502E-2</v>
      </c>
      <c r="N290" s="5">
        <v>1.4261844102696E-3</v>
      </c>
      <c r="O290" s="5">
        <v>9.9647757535951301E-2</v>
      </c>
      <c r="Q290" s="8">
        <v>41441</v>
      </c>
      <c r="R290" s="11">
        <v>1.4346346103697999E-2</v>
      </c>
      <c r="S290" s="12">
        <v>1.3762267924527E-3</v>
      </c>
      <c r="T290" s="11">
        <v>2.73164654149433E-2</v>
      </c>
    </row>
    <row r="291" spans="2:20" x14ac:dyDescent="0.25">
      <c r="B291" s="4">
        <v>41448</v>
      </c>
      <c r="C291" s="5">
        <v>1.5301402668773501E-2</v>
      </c>
      <c r="D291" s="5">
        <v>-5.0243209036397E-2</v>
      </c>
      <c r="E291" s="5">
        <v>8.0846014373943995E-2</v>
      </c>
      <c r="G291" s="8">
        <v>41448</v>
      </c>
      <c r="H291" s="11">
        <v>2.0578085269927701E-2</v>
      </c>
      <c r="I291" s="12">
        <v>3.0660077608305998E-3</v>
      </c>
      <c r="J291" s="11">
        <v>3.80901627790248E-2</v>
      </c>
      <c r="L291" s="4">
        <v>41448</v>
      </c>
      <c r="M291" s="5">
        <v>4.3071107554745101E-2</v>
      </c>
      <c r="N291" s="5">
        <v>-1.2810974549434201E-2</v>
      </c>
      <c r="O291" s="5">
        <v>9.8953189658924398E-2</v>
      </c>
      <c r="Q291" s="8">
        <v>41448</v>
      </c>
      <c r="R291" s="11">
        <v>1.5282295532338201E-2</v>
      </c>
      <c r="S291" s="12">
        <v>2.0632994677315E-3</v>
      </c>
      <c r="T291" s="11">
        <v>2.8501291596944801E-2</v>
      </c>
    </row>
    <row r="292" spans="2:20" x14ac:dyDescent="0.25">
      <c r="B292" s="4">
        <v>41455</v>
      </c>
      <c r="C292" s="5">
        <v>1.9312691033711801E-2</v>
      </c>
      <c r="D292" s="5">
        <v>-4.39596663227605E-2</v>
      </c>
      <c r="E292" s="5">
        <v>8.2585048390183893E-2</v>
      </c>
      <c r="G292" s="8">
        <v>41455</v>
      </c>
      <c r="H292" s="11">
        <v>2.0966207837183101E-2</v>
      </c>
      <c r="I292" s="12">
        <v>3.2512722998004001E-3</v>
      </c>
      <c r="J292" s="11">
        <v>3.8681143374565803E-2</v>
      </c>
      <c r="L292" s="4">
        <v>41455</v>
      </c>
      <c r="M292" s="5">
        <v>4.5507208808467502E-2</v>
      </c>
      <c r="N292" s="5">
        <v>-9.4908611167583007E-3</v>
      </c>
      <c r="O292" s="5">
        <v>0.10050527873369321</v>
      </c>
      <c r="Q292" s="8">
        <v>41455</v>
      </c>
      <c r="R292" s="11">
        <v>1.54278332335001E-2</v>
      </c>
      <c r="S292" s="12">
        <v>2.2340255674754002E-3</v>
      </c>
      <c r="T292" s="11">
        <v>2.8621640899524899E-2</v>
      </c>
    </row>
    <row r="293" spans="2:20" x14ac:dyDescent="0.25">
      <c r="B293" s="4">
        <v>41462</v>
      </c>
      <c r="C293" s="5">
        <v>2.21209768959937E-2</v>
      </c>
      <c r="D293" s="5">
        <v>-3.6894617278534103E-2</v>
      </c>
      <c r="E293" s="5">
        <v>8.1136571070521496E-2</v>
      </c>
      <c r="G293" s="8">
        <v>41462</v>
      </c>
      <c r="H293" s="11">
        <v>2.0671820504950901E-2</v>
      </c>
      <c r="I293" s="12">
        <v>3.3167178090491999E-3</v>
      </c>
      <c r="J293" s="11">
        <v>3.8026923200852603E-2</v>
      </c>
      <c r="L293" s="4">
        <v>41462</v>
      </c>
      <c r="M293" s="5">
        <v>4.4368665956909602E-2</v>
      </c>
      <c r="N293" s="5">
        <v>-8.0751468472847997E-3</v>
      </c>
      <c r="O293" s="5">
        <v>9.6812478761104007E-2</v>
      </c>
      <c r="Q293" s="8">
        <v>41462</v>
      </c>
      <c r="R293" s="11">
        <v>1.5458703858824901E-2</v>
      </c>
      <c r="S293" s="12">
        <v>2.4882561858085E-3</v>
      </c>
      <c r="T293" s="11">
        <v>2.84291515318413E-2</v>
      </c>
    </row>
    <row r="294" spans="2:20" x14ac:dyDescent="0.25">
      <c r="B294" s="4">
        <v>41469</v>
      </c>
      <c r="C294" s="5">
        <v>2.9803729159123601E-2</v>
      </c>
      <c r="D294" s="5">
        <v>-2.6980116163379E-2</v>
      </c>
      <c r="E294" s="5">
        <v>8.6587574481626295E-2</v>
      </c>
      <c r="G294" s="8">
        <v>41469</v>
      </c>
      <c r="H294" s="11">
        <v>2.3734057994663701E-2</v>
      </c>
      <c r="I294" s="12">
        <v>4.8721013669541999E-3</v>
      </c>
      <c r="J294" s="11">
        <v>4.2596014622373203E-2</v>
      </c>
      <c r="L294" s="4">
        <v>41469</v>
      </c>
      <c r="M294" s="5">
        <v>4.2615203847047901E-2</v>
      </c>
      <c r="N294" s="5">
        <v>-1.0243143945957199E-2</v>
      </c>
      <c r="O294" s="5">
        <v>9.5473551640053E-2</v>
      </c>
      <c r="Q294" s="8">
        <v>41469</v>
      </c>
      <c r="R294" s="11">
        <v>1.46506098404941E-2</v>
      </c>
      <c r="S294" s="12">
        <v>1.9424657587545999E-3</v>
      </c>
      <c r="T294" s="11">
        <v>2.7358753922233602E-2</v>
      </c>
    </row>
    <row r="295" spans="2:20" x14ac:dyDescent="0.25">
      <c r="B295" s="4">
        <v>41476</v>
      </c>
      <c r="C295" s="5">
        <v>3.0425982610072601E-2</v>
      </c>
      <c r="D295" s="5">
        <v>-2.5930495133248899E-2</v>
      </c>
      <c r="E295" s="5">
        <v>8.6782460353394E-2</v>
      </c>
      <c r="G295" s="8">
        <v>41476</v>
      </c>
      <c r="H295" s="11">
        <v>2.3095150221287199E-2</v>
      </c>
      <c r="I295" s="12">
        <v>4.7584614375619999E-3</v>
      </c>
      <c r="J295" s="11">
        <v>4.1431839005012502E-2</v>
      </c>
      <c r="L295" s="4">
        <v>41476</v>
      </c>
      <c r="M295" s="5">
        <v>4.3547440123155298E-2</v>
      </c>
      <c r="N295" s="5">
        <v>-8.9259247528624998E-3</v>
      </c>
      <c r="O295" s="5">
        <v>9.6020804999173204E-2</v>
      </c>
      <c r="Q295" s="8">
        <v>41476</v>
      </c>
      <c r="R295" s="11">
        <v>1.4265451150626701E-2</v>
      </c>
      <c r="S295" s="12">
        <v>1.8471780663476E-3</v>
      </c>
      <c r="T295" s="11">
        <v>2.6683724234905701E-2</v>
      </c>
    </row>
    <row r="296" spans="2:20" x14ac:dyDescent="0.25">
      <c r="B296" s="4">
        <v>41483</v>
      </c>
      <c r="C296" s="5">
        <v>2.8417015315351499E-2</v>
      </c>
      <c r="D296" s="5">
        <v>-2.6047654153388701E-2</v>
      </c>
      <c r="E296" s="5">
        <v>8.2881684784091705E-2</v>
      </c>
      <c r="G296" s="8">
        <v>41483</v>
      </c>
      <c r="H296" s="11">
        <v>2.1666146397078999E-2</v>
      </c>
      <c r="I296" s="12">
        <v>3.6611404491604998E-3</v>
      </c>
      <c r="J296" s="11">
        <v>3.9671152344997497E-2</v>
      </c>
      <c r="L296" s="4">
        <v>41483</v>
      </c>
      <c r="M296" s="5">
        <v>4.3059599698784298E-2</v>
      </c>
      <c r="N296" s="5">
        <v>-7.3280387939943003E-3</v>
      </c>
      <c r="O296" s="5">
        <v>9.3447238191562795E-2</v>
      </c>
      <c r="Q296" s="8">
        <v>41483</v>
      </c>
      <c r="R296" s="11">
        <v>1.38453757968916E-2</v>
      </c>
      <c r="S296" s="12">
        <v>1.4798607999106999E-3</v>
      </c>
      <c r="T296" s="11">
        <v>2.62108907938726E-2</v>
      </c>
    </row>
    <row r="297" spans="2:20" x14ac:dyDescent="0.25">
      <c r="B297" s="4">
        <v>41490</v>
      </c>
      <c r="C297" s="5">
        <v>2.5232625624650801E-2</v>
      </c>
      <c r="D297" s="5">
        <v>-2.7108163722455302E-2</v>
      </c>
      <c r="E297" s="5">
        <v>7.7573414971756793E-2</v>
      </c>
      <c r="G297" s="8">
        <v>41490</v>
      </c>
      <c r="H297" s="11">
        <v>2.1505049653269E-2</v>
      </c>
      <c r="I297" s="12">
        <v>3.6575782585496E-3</v>
      </c>
      <c r="J297" s="11">
        <v>3.9352521047988399E-2</v>
      </c>
      <c r="L297" s="4">
        <v>41490</v>
      </c>
      <c r="M297" s="5">
        <v>4.4852169670222597E-2</v>
      </c>
      <c r="N297" s="5">
        <v>-4.8291012635606999E-3</v>
      </c>
      <c r="O297" s="5">
        <v>9.4533440604005897E-2</v>
      </c>
      <c r="Q297" s="8">
        <v>41490</v>
      </c>
      <c r="R297" s="11">
        <v>1.39312713178678E-2</v>
      </c>
      <c r="S297" s="12">
        <v>1.3984932372008E-3</v>
      </c>
      <c r="T297" s="11">
        <v>2.6464049398534799E-2</v>
      </c>
    </row>
    <row r="298" spans="2:20" x14ac:dyDescent="0.25">
      <c r="B298" s="4">
        <v>41497</v>
      </c>
      <c r="C298" s="5">
        <v>2.3238047229760899E-2</v>
      </c>
      <c r="D298" s="5">
        <v>-3.2748908894901299E-2</v>
      </c>
      <c r="E298" s="5">
        <v>7.9225003354423104E-2</v>
      </c>
      <c r="G298" s="8">
        <v>41497</v>
      </c>
      <c r="H298" s="11">
        <v>2.1345947908941801E-2</v>
      </c>
      <c r="I298" s="12">
        <v>2.2881084408574001E-3</v>
      </c>
      <c r="J298" s="11">
        <v>4.0403787377026101E-2</v>
      </c>
      <c r="L298" s="4">
        <v>41497</v>
      </c>
      <c r="M298" s="5">
        <v>4.3190288519698701E-2</v>
      </c>
      <c r="N298" s="5">
        <v>-8.6617209421030999E-3</v>
      </c>
      <c r="O298" s="5">
        <v>9.5042297981500407E-2</v>
      </c>
      <c r="Q298" s="8">
        <v>41497</v>
      </c>
      <c r="R298" s="11">
        <v>1.45726478386637E-2</v>
      </c>
      <c r="S298" s="12">
        <v>7.2335336515590002E-4</v>
      </c>
      <c r="T298" s="11">
        <v>2.8421942312171499E-2</v>
      </c>
    </row>
    <row r="299" spans="2:20" x14ac:dyDescent="0.25">
      <c r="B299" s="4">
        <v>41504</v>
      </c>
      <c r="C299" s="5">
        <v>2.16436090126674E-2</v>
      </c>
      <c r="D299" s="5">
        <v>-3.3559660059752E-2</v>
      </c>
      <c r="E299" s="5">
        <v>7.6846878085086806E-2</v>
      </c>
      <c r="G299" s="8">
        <v>41504</v>
      </c>
      <c r="H299" s="11">
        <v>2.2856950047797801E-2</v>
      </c>
      <c r="I299" s="12">
        <v>2.9375057736082998E-3</v>
      </c>
      <c r="J299" s="11">
        <v>4.2776394321987203E-2</v>
      </c>
      <c r="L299" s="4">
        <v>41504</v>
      </c>
      <c r="M299" s="5">
        <v>4.1414024880461697E-2</v>
      </c>
      <c r="N299" s="5">
        <v>-1.01067388109072E-2</v>
      </c>
      <c r="O299" s="5">
        <v>9.2934788571830601E-2</v>
      </c>
      <c r="Q299" s="8">
        <v>41504</v>
      </c>
      <c r="R299" s="11">
        <v>1.3195314821405801E-2</v>
      </c>
      <c r="S299" s="12">
        <v>-1.9930469407320001E-4</v>
      </c>
      <c r="T299" s="11">
        <v>2.6589934336884901E-2</v>
      </c>
    </row>
    <row r="300" spans="2:20" x14ac:dyDescent="0.25">
      <c r="B300" s="4">
        <v>41511</v>
      </c>
      <c r="C300" s="5">
        <v>2.2467830144570999E-2</v>
      </c>
      <c r="D300" s="5">
        <v>-3.3156808314933901E-2</v>
      </c>
      <c r="E300" s="5">
        <v>7.8092468604075801E-2</v>
      </c>
      <c r="G300" s="8">
        <v>41511</v>
      </c>
      <c r="H300" s="11">
        <v>2.27297468338395E-2</v>
      </c>
      <c r="I300" s="12">
        <v>2.3041514894269E-3</v>
      </c>
      <c r="J300" s="11">
        <v>4.3155342178252197E-2</v>
      </c>
      <c r="L300" s="4">
        <v>41511</v>
      </c>
      <c r="M300" s="5">
        <v>4.26535406344523E-2</v>
      </c>
      <c r="N300" s="5">
        <v>-9.7605795380226006E-3</v>
      </c>
      <c r="O300" s="5">
        <v>9.5067660806927204E-2</v>
      </c>
      <c r="Q300" s="8">
        <v>41511</v>
      </c>
      <c r="R300" s="11">
        <v>1.1001097931827301E-2</v>
      </c>
      <c r="S300" s="12">
        <v>-1.9824567174878001E-3</v>
      </c>
      <c r="T300" s="11">
        <v>2.39846525811424E-2</v>
      </c>
    </row>
    <row r="301" spans="2:20" x14ac:dyDescent="0.25">
      <c r="B301" s="4">
        <v>41518</v>
      </c>
      <c r="C301" s="5">
        <v>2.2806454769489601E-2</v>
      </c>
      <c r="D301" s="5">
        <v>-3.74246993537002E-2</v>
      </c>
      <c r="E301" s="5">
        <v>8.3037608892679499E-2</v>
      </c>
      <c r="G301" s="8">
        <v>41518</v>
      </c>
      <c r="H301" s="11">
        <v>2.2644626911565401E-2</v>
      </c>
      <c r="I301" s="12">
        <v>3.9476505650309999E-4</v>
      </c>
      <c r="J301" s="11">
        <v>4.4894488766627799E-2</v>
      </c>
      <c r="L301" s="4">
        <v>41518</v>
      </c>
      <c r="M301" s="5">
        <v>4.6083156273980699E-2</v>
      </c>
      <c r="N301" s="5">
        <v>-1.06531697403166E-2</v>
      </c>
      <c r="O301" s="5">
        <v>0.102819482288278</v>
      </c>
      <c r="Q301" s="8">
        <v>41518</v>
      </c>
      <c r="R301" s="11">
        <v>9.8013295454337998E-3</v>
      </c>
      <c r="S301" s="12">
        <v>-5.0241298226803002E-3</v>
      </c>
      <c r="T301" s="11">
        <v>2.46267889135478E-2</v>
      </c>
    </row>
    <row r="302" spans="2:20" x14ac:dyDescent="0.25">
      <c r="B302" s="4">
        <v>41525</v>
      </c>
      <c r="C302" s="5">
        <v>1.89834772355926E-2</v>
      </c>
      <c r="D302" s="5">
        <v>-4.2809189701452498E-2</v>
      </c>
      <c r="E302" s="5">
        <v>8.0776144172637704E-2</v>
      </c>
      <c r="G302" s="8">
        <v>41525</v>
      </c>
      <c r="H302" s="11">
        <v>2.0506102175077499E-2</v>
      </c>
      <c r="I302" s="12">
        <v>-2.9322467163931001E-3</v>
      </c>
      <c r="J302" s="11">
        <v>4.3944451066547999E-2</v>
      </c>
      <c r="L302" s="4">
        <v>41525</v>
      </c>
      <c r="M302" s="5">
        <v>4.2812270342533897E-2</v>
      </c>
      <c r="N302" s="5">
        <v>-1.35743470498325E-2</v>
      </c>
      <c r="O302" s="5">
        <v>9.9198887734900307E-2</v>
      </c>
      <c r="Q302" s="8">
        <v>41525</v>
      </c>
      <c r="R302" s="11">
        <v>1.19237563757523E-2</v>
      </c>
      <c r="S302" s="12">
        <v>-3.3470079452723E-3</v>
      </c>
      <c r="T302" s="11">
        <v>2.71945206967769E-2</v>
      </c>
    </row>
    <row r="303" spans="2:20" x14ac:dyDescent="0.25">
      <c r="B303" s="4">
        <v>41532</v>
      </c>
      <c r="C303" s="5">
        <v>1.50942129655799E-2</v>
      </c>
      <c r="D303" s="5">
        <v>-4.7250481671465103E-2</v>
      </c>
      <c r="E303" s="5">
        <v>7.7438907602624896E-2</v>
      </c>
      <c r="G303" s="8">
        <v>41532</v>
      </c>
      <c r="H303" s="11">
        <v>2.1311765284174701E-2</v>
      </c>
      <c r="I303" s="12">
        <v>-1.9277756289640001E-3</v>
      </c>
      <c r="J303" s="11">
        <v>4.4551306197313401E-2</v>
      </c>
      <c r="L303" s="4">
        <v>41532</v>
      </c>
      <c r="M303" s="5">
        <v>4.0405465246363799E-2</v>
      </c>
      <c r="N303" s="5">
        <v>-1.5449173091979899E-2</v>
      </c>
      <c r="O303" s="5">
        <v>9.6260103584707393E-2</v>
      </c>
      <c r="Q303" s="8">
        <v>41532</v>
      </c>
      <c r="R303" s="11">
        <v>1.19733574222506E-2</v>
      </c>
      <c r="S303" s="12">
        <v>-3.2713759734049998E-3</v>
      </c>
      <c r="T303" s="11">
        <v>2.7218090817906101E-2</v>
      </c>
    </row>
    <row r="304" spans="2:20" x14ac:dyDescent="0.25">
      <c r="B304" s="4">
        <v>41539</v>
      </c>
      <c r="C304" s="5">
        <v>2.28652126422953E-2</v>
      </c>
      <c r="D304" s="5">
        <v>-4.1498971962243399E-2</v>
      </c>
      <c r="E304" s="5">
        <v>8.7229397246834095E-2</v>
      </c>
      <c r="G304" s="8">
        <v>41539</v>
      </c>
      <c r="H304" s="11">
        <v>2.21204073295037E-2</v>
      </c>
      <c r="I304" s="12">
        <v>-1.4011387711899E-3</v>
      </c>
      <c r="J304" s="11">
        <v>4.56419534301973E-2</v>
      </c>
      <c r="L304" s="4">
        <v>41539</v>
      </c>
      <c r="M304" s="5">
        <v>4.33474857422603E-2</v>
      </c>
      <c r="N304" s="5">
        <v>-1.59018308324947E-2</v>
      </c>
      <c r="O304" s="5">
        <v>0.1025968023170153</v>
      </c>
      <c r="Q304" s="8">
        <v>41539</v>
      </c>
      <c r="R304" s="11">
        <v>1.22718258923342E-2</v>
      </c>
      <c r="S304" s="12">
        <v>-3.3056209232453998E-3</v>
      </c>
      <c r="T304" s="11">
        <v>2.7849272707913701E-2</v>
      </c>
    </row>
    <row r="305" spans="2:20" x14ac:dyDescent="0.25">
      <c r="B305" s="4">
        <v>41546</v>
      </c>
      <c r="C305" s="5">
        <v>2.58608736774367E-2</v>
      </c>
      <c r="D305" s="5">
        <v>-3.84399614579954E-2</v>
      </c>
      <c r="E305" s="5">
        <v>9.0161708812868793E-2</v>
      </c>
      <c r="G305" s="8">
        <v>41546</v>
      </c>
      <c r="H305" s="11">
        <v>2.6620823901890699E-2</v>
      </c>
      <c r="I305" s="12">
        <v>1.8285083309719E-3</v>
      </c>
      <c r="J305" s="11">
        <v>5.1413139472809601E-2</v>
      </c>
      <c r="L305" s="4">
        <v>41546</v>
      </c>
      <c r="M305" s="5">
        <v>3.9793751374471602E-2</v>
      </c>
      <c r="N305" s="5">
        <v>-1.83568763628905E-2</v>
      </c>
      <c r="O305" s="5">
        <v>9.7944379111833596E-2</v>
      </c>
      <c r="Q305" s="8">
        <v>41546</v>
      </c>
      <c r="R305" s="11">
        <v>1.42382240640332E-2</v>
      </c>
      <c r="S305" s="12">
        <v>-1.8375913949130001E-3</v>
      </c>
      <c r="T305" s="11">
        <v>3.0314039522979501E-2</v>
      </c>
    </row>
    <row r="306" spans="2:20" x14ac:dyDescent="0.25">
      <c r="B306" s="4">
        <v>41553</v>
      </c>
      <c r="C306" s="5">
        <v>1.93788116816811E-2</v>
      </c>
      <c r="D306" s="5">
        <v>-4.1552084249817899E-2</v>
      </c>
      <c r="E306" s="5">
        <v>8.0309707613180001E-2</v>
      </c>
      <c r="G306" s="8">
        <v>41553</v>
      </c>
      <c r="H306" s="11">
        <v>2.75390447982416E-2</v>
      </c>
      <c r="I306" s="12">
        <v>-2.0035927284043002E-3</v>
      </c>
      <c r="J306" s="11">
        <v>5.7081682324887403E-2</v>
      </c>
      <c r="L306" s="4">
        <v>41553</v>
      </c>
      <c r="M306" s="5">
        <v>3.8110136550935002E-2</v>
      </c>
      <c r="N306" s="5">
        <v>-1.9015795597814598E-2</v>
      </c>
      <c r="O306" s="5">
        <v>9.5236068699684498E-2</v>
      </c>
      <c r="Q306" s="8">
        <v>41553</v>
      </c>
      <c r="R306" s="11">
        <v>1.56287399640174E-2</v>
      </c>
      <c r="S306" s="12">
        <v>-2.3095743836988002E-3</v>
      </c>
      <c r="T306" s="11">
        <v>3.3567054311733603E-2</v>
      </c>
    </row>
    <row r="307" spans="2:20" x14ac:dyDescent="0.25">
      <c r="B307" s="4">
        <v>41560</v>
      </c>
      <c r="C307" s="5">
        <v>1.6701865326167398E-2</v>
      </c>
      <c r="D307" s="5">
        <v>-4.3152925158886697E-2</v>
      </c>
      <c r="E307" s="5">
        <v>7.6556655811221494E-2</v>
      </c>
      <c r="G307" s="8">
        <v>41560</v>
      </c>
      <c r="H307" s="11">
        <v>2.9378831224365302E-2</v>
      </c>
      <c r="I307" s="12">
        <v>1.187284342419E-4</v>
      </c>
      <c r="J307" s="11">
        <v>5.8638934014488699E-2</v>
      </c>
      <c r="L307" s="4">
        <v>41560</v>
      </c>
      <c r="M307" s="5">
        <v>3.6387221697989497E-2</v>
      </c>
      <c r="N307" s="5">
        <v>-1.9728359385423101E-2</v>
      </c>
      <c r="O307" s="5">
        <v>9.2502802781402105E-2</v>
      </c>
      <c r="Q307" s="8">
        <v>41560</v>
      </c>
      <c r="R307" s="11">
        <v>1.7748702945810199E-2</v>
      </c>
      <c r="S307" s="12">
        <v>7.9627409485660003E-4</v>
      </c>
      <c r="T307" s="11">
        <v>3.4701131796763797E-2</v>
      </c>
    </row>
    <row r="308" spans="2:20" x14ac:dyDescent="0.25">
      <c r="B308" s="4">
        <v>41567</v>
      </c>
      <c r="C308" s="5">
        <v>6.8796121278058E-3</v>
      </c>
      <c r="D308" s="5">
        <v>-5.7804096485055398E-2</v>
      </c>
      <c r="E308" s="5">
        <v>7.1563320740667097E-2</v>
      </c>
      <c r="G308" s="8">
        <v>41567</v>
      </c>
      <c r="H308" s="11">
        <v>3.3194310421500298E-2</v>
      </c>
      <c r="I308" s="12">
        <v>3.4924088321324001E-3</v>
      </c>
      <c r="J308" s="11">
        <v>6.2896212010868202E-2</v>
      </c>
      <c r="L308" s="4">
        <v>41567</v>
      </c>
      <c r="M308" s="5">
        <v>2.92828138880936E-2</v>
      </c>
      <c r="N308" s="5">
        <v>-2.7815629569102999E-2</v>
      </c>
      <c r="O308" s="5">
        <v>8.6381257345290202E-2</v>
      </c>
      <c r="Q308" s="8">
        <v>41567</v>
      </c>
      <c r="R308" s="11">
        <v>2.0418637313105299E-2</v>
      </c>
      <c r="S308" s="12">
        <v>2.7007517818289002E-3</v>
      </c>
      <c r="T308" s="11">
        <v>3.8136522844381703E-2</v>
      </c>
    </row>
    <row r="309" spans="2:20" x14ac:dyDescent="0.25">
      <c r="B309" s="4">
        <v>41574</v>
      </c>
      <c r="C309" s="5">
        <v>1.25274667098487E-2</v>
      </c>
      <c r="D309" s="5">
        <v>-5.2731887378064703E-2</v>
      </c>
      <c r="E309" s="5">
        <v>7.7786820797762099E-2</v>
      </c>
      <c r="G309" s="8">
        <v>41574</v>
      </c>
      <c r="H309" s="11">
        <v>3.8901771934057798E-2</v>
      </c>
      <c r="I309" s="12">
        <v>6.6348939720280997E-3</v>
      </c>
      <c r="J309" s="11">
        <v>7.1168649896087496E-2</v>
      </c>
      <c r="L309" s="4">
        <v>41574</v>
      </c>
      <c r="M309" s="5">
        <v>3.5167964425983002E-2</v>
      </c>
      <c r="N309" s="5">
        <v>-2.6264572395611599E-2</v>
      </c>
      <c r="O309" s="5">
        <v>9.6600501247577603E-2</v>
      </c>
      <c r="Q309" s="8">
        <v>41574</v>
      </c>
      <c r="R309" s="11">
        <v>2.2231381531785398E-2</v>
      </c>
      <c r="S309" s="12">
        <v>3.8622090323181001E-3</v>
      </c>
      <c r="T309" s="11">
        <v>4.0600554031252699E-2</v>
      </c>
    </row>
    <row r="310" spans="2:20" x14ac:dyDescent="0.25">
      <c r="B310" s="4">
        <v>41581</v>
      </c>
      <c r="C310" s="5">
        <v>7.8200629909153992E-3</v>
      </c>
      <c r="D310" s="5">
        <v>-5.9039581568857399E-2</v>
      </c>
      <c r="E310" s="5">
        <v>7.4679707550688298E-2</v>
      </c>
      <c r="G310" s="8">
        <v>41581</v>
      </c>
      <c r="H310" s="11">
        <v>3.8414255522823501E-2</v>
      </c>
      <c r="I310" s="12">
        <v>5.7900446325902001E-3</v>
      </c>
      <c r="J310" s="11">
        <v>7.1038466413056695E-2</v>
      </c>
      <c r="L310" s="4">
        <v>41581</v>
      </c>
      <c r="M310" s="5">
        <v>3.5404776648137203E-2</v>
      </c>
      <c r="N310" s="5">
        <v>-2.5792490244565699E-2</v>
      </c>
      <c r="O310" s="5">
        <v>9.6602043540839996E-2</v>
      </c>
      <c r="Q310" s="8">
        <v>41581</v>
      </c>
      <c r="R310" s="11">
        <v>2.20852526569917E-2</v>
      </c>
      <c r="S310" s="12">
        <v>3.5899794209524999E-3</v>
      </c>
      <c r="T310" s="11">
        <v>4.0580525893031003E-2</v>
      </c>
    </row>
    <row r="311" spans="2:20" x14ac:dyDescent="0.25">
      <c r="B311" s="4">
        <v>41588</v>
      </c>
      <c r="C311" s="5">
        <v>1.9108272320012502E-2</v>
      </c>
      <c r="D311" s="5">
        <v>-4.94141254269558E-2</v>
      </c>
      <c r="E311" s="5">
        <v>8.7630670066980804E-2</v>
      </c>
      <c r="G311" s="8">
        <v>41588</v>
      </c>
      <c r="H311" s="11">
        <v>4.1248421804959703E-2</v>
      </c>
      <c r="I311" s="12">
        <v>6.4001722058518997E-3</v>
      </c>
      <c r="J311" s="11">
        <v>7.6096671404067395E-2</v>
      </c>
      <c r="L311" s="4">
        <v>41588</v>
      </c>
      <c r="M311" s="5">
        <v>3.0640925642778701E-2</v>
      </c>
      <c r="N311" s="5">
        <v>-3.2214565955368098E-2</v>
      </c>
      <c r="O311" s="5">
        <v>9.34964172409255E-2</v>
      </c>
      <c r="Q311" s="8">
        <v>41588</v>
      </c>
      <c r="R311" s="11">
        <v>2.1905927148565402E-2</v>
      </c>
      <c r="S311" s="12">
        <v>1.9934406168556E-3</v>
      </c>
      <c r="T311" s="11">
        <v>4.1818413680275099E-2</v>
      </c>
    </row>
    <row r="312" spans="2:20" x14ac:dyDescent="0.25">
      <c r="B312" s="4">
        <v>41595</v>
      </c>
      <c r="C312" s="5">
        <v>2.2168137586917599E-2</v>
      </c>
      <c r="D312" s="5">
        <v>-4.5738777671315102E-2</v>
      </c>
      <c r="E312" s="5">
        <v>9.00750528451503E-2</v>
      </c>
      <c r="G312" s="8">
        <v>41595</v>
      </c>
      <c r="H312" s="11">
        <v>4.0901317585104201E-2</v>
      </c>
      <c r="I312" s="12">
        <v>3.5454305831969001E-3</v>
      </c>
      <c r="J312" s="11">
        <v>7.8257204587011506E-2</v>
      </c>
      <c r="L312" s="4">
        <v>41595</v>
      </c>
      <c r="M312" s="5">
        <v>3.4072770020541598E-2</v>
      </c>
      <c r="N312" s="5">
        <v>-2.9852771104560302E-2</v>
      </c>
      <c r="O312" s="5">
        <v>9.7998311145643502E-2</v>
      </c>
      <c r="Q312" s="8">
        <v>41595</v>
      </c>
      <c r="R312" s="11">
        <v>2.3147116426750099E-2</v>
      </c>
      <c r="S312" s="12">
        <v>1.5912100252294E-3</v>
      </c>
      <c r="T312" s="11">
        <v>4.4703022828270801E-2</v>
      </c>
    </row>
    <row r="313" spans="2:20" x14ac:dyDescent="0.25">
      <c r="B313" s="4">
        <v>41602</v>
      </c>
      <c r="C313" s="5">
        <v>2.1530771959177901E-2</v>
      </c>
      <c r="D313" s="5">
        <v>-4.6214531780547602E-2</v>
      </c>
      <c r="E313" s="5">
        <v>8.9276075698903307E-2</v>
      </c>
      <c r="G313" s="8">
        <v>41602</v>
      </c>
      <c r="H313" s="11">
        <v>4.0594621386960301E-2</v>
      </c>
      <c r="I313" s="12">
        <v>3.4761450757919E-3</v>
      </c>
      <c r="J313" s="11">
        <v>7.7713097698128702E-2</v>
      </c>
      <c r="L313" s="4">
        <v>41602</v>
      </c>
      <c r="M313" s="5">
        <v>3.3660940435441801E-2</v>
      </c>
      <c r="N313" s="5">
        <v>-2.9854315558328501E-2</v>
      </c>
      <c r="O313" s="5">
        <v>9.7176196429212006E-2</v>
      </c>
      <c r="Q313" s="8">
        <v>41602</v>
      </c>
      <c r="R313" s="11">
        <v>2.3000340250764702E-2</v>
      </c>
      <c r="S313" s="12">
        <v>1.5108453859282E-3</v>
      </c>
      <c r="T313" s="11">
        <v>4.4489835115601201E-2</v>
      </c>
    </row>
    <row r="314" spans="2:20" x14ac:dyDescent="0.25">
      <c r="B314" s="4">
        <v>41609</v>
      </c>
      <c r="C314" s="5">
        <v>1.59737863861532E-2</v>
      </c>
      <c r="D314" s="5">
        <v>-5.1136735308046799E-2</v>
      </c>
      <c r="E314" s="5">
        <v>8.3084308080353206E-2</v>
      </c>
      <c r="G314" s="8">
        <v>41609</v>
      </c>
      <c r="H314" s="11">
        <v>3.8496912167150801E-2</v>
      </c>
      <c r="I314" s="12">
        <v>1.6620867793352E-3</v>
      </c>
      <c r="J314" s="11">
        <v>7.5331737554966305E-2</v>
      </c>
      <c r="L314" s="4">
        <v>41609</v>
      </c>
      <c r="M314" s="5">
        <v>3.3053590771119697E-2</v>
      </c>
      <c r="N314" s="5">
        <v>-3.0546437792896199E-2</v>
      </c>
      <c r="O314" s="5">
        <v>9.6653619335135596E-2</v>
      </c>
      <c r="Q314" s="8">
        <v>41609</v>
      </c>
      <c r="R314" s="11">
        <v>2.2766695310400299E-2</v>
      </c>
      <c r="S314" s="12">
        <v>1.2481947325004999E-3</v>
      </c>
      <c r="T314" s="11">
        <v>4.42851958883001E-2</v>
      </c>
    </row>
    <row r="315" spans="2:20" x14ac:dyDescent="0.25">
      <c r="B315" s="4">
        <v>41616</v>
      </c>
      <c r="C315" s="5">
        <v>1.60726193984548E-2</v>
      </c>
      <c r="D315" s="5">
        <v>-5.13064855491321E-2</v>
      </c>
      <c r="E315" s="5">
        <v>8.34517243460417E-2</v>
      </c>
      <c r="G315" s="8">
        <v>41616</v>
      </c>
      <c r="H315" s="11">
        <v>3.8515650368817198E-2</v>
      </c>
      <c r="I315" s="12">
        <v>8.3952449181960004E-4</v>
      </c>
      <c r="J315" s="11">
        <v>7.6191776245814899E-2</v>
      </c>
      <c r="L315" s="4">
        <v>41616</v>
      </c>
      <c r="M315" s="5">
        <v>3.2182693611645698E-2</v>
      </c>
      <c r="N315" s="5">
        <v>-3.0631816117490201E-2</v>
      </c>
      <c r="O315" s="5">
        <v>9.49972033407816E-2</v>
      </c>
      <c r="Q315" s="8">
        <v>41616</v>
      </c>
      <c r="R315" s="11">
        <v>2.1952280512096901E-2</v>
      </c>
      <c r="S315" s="12">
        <v>1.2385436047814E-3</v>
      </c>
      <c r="T315" s="11">
        <v>4.2666017419412498E-2</v>
      </c>
    </row>
    <row r="316" spans="2:20" x14ac:dyDescent="0.25">
      <c r="B316" s="4">
        <v>41623</v>
      </c>
      <c r="C316" s="5">
        <v>1.7761009930576201E-2</v>
      </c>
      <c r="D316" s="5">
        <v>-5.0689405360628603E-2</v>
      </c>
      <c r="E316" s="5">
        <v>8.6211425221780894E-2</v>
      </c>
      <c r="G316" s="8">
        <v>41623</v>
      </c>
      <c r="H316" s="11">
        <v>4.0378166170340103E-2</v>
      </c>
      <c r="I316" s="12">
        <v>-1.1810128572278E-3</v>
      </c>
      <c r="J316" s="11">
        <v>8.1937345197907893E-2</v>
      </c>
      <c r="L316" s="4">
        <v>41623</v>
      </c>
      <c r="M316" s="5">
        <v>2.6488741871005899E-2</v>
      </c>
      <c r="N316" s="5">
        <v>-3.6005696571444902E-2</v>
      </c>
      <c r="O316" s="5">
        <v>8.8983180313456797E-2</v>
      </c>
      <c r="Q316" s="8">
        <v>41623</v>
      </c>
      <c r="R316" s="11">
        <v>1.7015613981533801E-2</v>
      </c>
      <c r="S316" s="12">
        <v>-2.6274227414492001E-3</v>
      </c>
      <c r="T316" s="11">
        <v>3.6658650704516703E-2</v>
      </c>
    </row>
    <row r="317" spans="2:20" x14ac:dyDescent="0.25">
      <c r="B317" s="4">
        <v>41630</v>
      </c>
      <c r="C317" s="5">
        <v>1.8420481143335901E-2</v>
      </c>
      <c r="D317" s="5">
        <v>-4.9276717069913302E-2</v>
      </c>
      <c r="E317" s="5">
        <v>8.6117679356585E-2</v>
      </c>
      <c r="G317" s="8">
        <v>41630</v>
      </c>
      <c r="H317" s="11">
        <v>3.89227440124916E-2</v>
      </c>
      <c r="I317" s="12">
        <v>-2.1480656159946999E-3</v>
      </c>
      <c r="J317" s="11">
        <v>7.9993553640977794E-2</v>
      </c>
      <c r="L317" s="4">
        <v>41630</v>
      </c>
      <c r="M317" s="5">
        <v>2.6329062070905001E-2</v>
      </c>
      <c r="N317" s="5">
        <v>-3.53542534253719E-2</v>
      </c>
      <c r="O317" s="5">
        <v>8.8012377567181901E-2</v>
      </c>
      <c r="Q317" s="8">
        <v>41630</v>
      </c>
      <c r="R317" s="11">
        <v>1.71853257070732E-2</v>
      </c>
      <c r="S317" s="12">
        <v>-2.1656242316231999E-3</v>
      </c>
      <c r="T317" s="11">
        <v>3.65362756457695E-2</v>
      </c>
    </row>
    <row r="318" spans="2:20" x14ac:dyDescent="0.25">
      <c r="B318" s="4">
        <v>41637</v>
      </c>
      <c r="C318" s="5">
        <v>1.01537396371565E-2</v>
      </c>
      <c r="D318" s="5">
        <v>-6.0137768264534902E-2</v>
      </c>
      <c r="E318" s="5">
        <v>8.0445247538848005E-2</v>
      </c>
      <c r="G318" s="8">
        <v>41637</v>
      </c>
      <c r="H318" s="11">
        <v>4.0033449557647899E-2</v>
      </c>
      <c r="I318" s="12">
        <v>-9.6290663493340005E-4</v>
      </c>
      <c r="J318" s="11">
        <v>8.1029805750229306E-2</v>
      </c>
      <c r="L318" s="4">
        <v>41637</v>
      </c>
      <c r="M318" s="5">
        <v>2.4191912994011602E-2</v>
      </c>
      <c r="N318" s="5">
        <v>-4.2446541884792501E-2</v>
      </c>
      <c r="O318" s="5">
        <v>9.0830367872815801E-2</v>
      </c>
      <c r="Q318" s="8">
        <v>41637</v>
      </c>
      <c r="R318" s="11">
        <v>1.77485940007968E-2</v>
      </c>
      <c r="S318" s="12">
        <v>-1.7854910585832001E-3</v>
      </c>
      <c r="T318" s="11">
        <v>3.7282679060176897E-2</v>
      </c>
    </row>
    <row r="319" spans="2:20" x14ac:dyDescent="0.25">
      <c r="B319" s="4">
        <v>41644</v>
      </c>
      <c r="C319" s="5">
        <v>1.18947756715688E-2</v>
      </c>
      <c r="D319" s="5">
        <v>-5.8760077115159702E-2</v>
      </c>
      <c r="E319" s="5">
        <v>8.2549628458297303E-2</v>
      </c>
      <c r="G319" s="8">
        <v>41644</v>
      </c>
      <c r="H319" s="11">
        <v>4.1413944591317503E-2</v>
      </c>
      <c r="I319" s="12">
        <v>-1.127205112416E-3</v>
      </c>
      <c r="J319" s="11">
        <v>8.3955094295051103E-2</v>
      </c>
      <c r="L319" s="4">
        <v>41644</v>
      </c>
      <c r="M319" s="5">
        <v>2.3620970457256099E-2</v>
      </c>
      <c r="N319" s="5">
        <v>-4.4110068342394303E-2</v>
      </c>
      <c r="O319" s="5">
        <v>9.1352009256906494E-2</v>
      </c>
      <c r="Q319" s="8">
        <v>41644</v>
      </c>
      <c r="R319" s="11">
        <v>1.6486385455211701E-2</v>
      </c>
      <c r="S319" s="12">
        <v>-2.7629935922128001E-3</v>
      </c>
      <c r="T319" s="11">
        <v>3.57357645026362E-2</v>
      </c>
    </row>
    <row r="320" spans="2:20" x14ac:dyDescent="0.25">
      <c r="B320" s="4">
        <v>41651</v>
      </c>
      <c r="C320" s="5">
        <v>1.07560745295777E-2</v>
      </c>
      <c r="D320" s="5">
        <v>-5.9652845756621803E-2</v>
      </c>
      <c r="E320" s="5">
        <v>8.1164994815777103E-2</v>
      </c>
      <c r="G320" s="8">
        <v>41651</v>
      </c>
      <c r="H320" s="11">
        <v>3.84015734645618E-2</v>
      </c>
      <c r="I320" s="12">
        <v>-2.7163219699965001E-3</v>
      </c>
      <c r="J320" s="11">
        <v>7.9519468899120094E-2</v>
      </c>
      <c r="L320" s="4">
        <v>41651</v>
      </c>
      <c r="M320" s="5">
        <v>2.2813976040576101E-2</v>
      </c>
      <c r="N320" s="5">
        <v>-4.4728234044522801E-2</v>
      </c>
      <c r="O320" s="5">
        <v>9.0356186125675003E-2</v>
      </c>
      <c r="Q320" s="8">
        <v>41651</v>
      </c>
      <c r="R320" s="11">
        <v>1.55641118921031E-2</v>
      </c>
      <c r="S320" s="12">
        <v>-3.2887334185808998E-3</v>
      </c>
      <c r="T320" s="11">
        <v>3.4416957202787E-2</v>
      </c>
    </row>
    <row r="321" spans="2:20" x14ac:dyDescent="0.25">
      <c r="B321" s="4">
        <v>41658</v>
      </c>
      <c r="C321" s="5">
        <v>8.5508808792293996E-3</v>
      </c>
      <c r="D321" s="5">
        <v>-6.14024040210061E-2</v>
      </c>
      <c r="E321" s="5">
        <v>7.8504165779464993E-2</v>
      </c>
      <c r="G321" s="8">
        <v>41658</v>
      </c>
      <c r="H321" s="11">
        <v>3.6292159619074699E-2</v>
      </c>
      <c r="I321" s="12">
        <v>-4.9263960736471001E-3</v>
      </c>
      <c r="J321" s="11">
        <v>7.7510715311796499E-2</v>
      </c>
      <c r="L321" s="4">
        <v>41658</v>
      </c>
      <c r="M321" s="5">
        <v>2.31905654497108E-2</v>
      </c>
      <c r="N321" s="5">
        <v>-4.4141285185606602E-2</v>
      </c>
      <c r="O321" s="5">
        <v>9.0522416085028104E-2</v>
      </c>
      <c r="Q321" s="8">
        <v>41658</v>
      </c>
      <c r="R321" s="11">
        <v>1.49614861821147E-2</v>
      </c>
      <c r="S321" s="12">
        <v>-4.0764364393143003E-3</v>
      </c>
      <c r="T321" s="11">
        <v>3.3999408803543803E-2</v>
      </c>
    </row>
    <row r="322" spans="2:20" x14ac:dyDescent="0.25">
      <c r="B322" s="4">
        <v>41665</v>
      </c>
      <c r="C322" s="5">
        <v>9.7806466983150001E-4</v>
      </c>
      <c r="D322" s="5">
        <v>-7.1376488855607101E-2</v>
      </c>
      <c r="E322" s="5">
        <v>7.3332618195270094E-2</v>
      </c>
      <c r="G322" s="8">
        <v>41665</v>
      </c>
      <c r="H322" s="11">
        <v>3.60381416450586E-2</v>
      </c>
      <c r="I322" s="12">
        <v>-4.6753816836994002E-3</v>
      </c>
      <c r="J322" s="11">
        <v>7.6751664973816594E-2</v>
      </c>
      <c r="L322" s="4">
        <v>41665</v>
      </c>
      <c r="M322" s="5">
        <v>2.3898723601028501E-2</v>
      </c>
      <c r="N322" s="5">
        <v>-4.5480689352143097E-2</v>
      </c>
      <c r="O322" s="5">
        <v>9.32781365542001E-2</v>
      </c>
      <c r="Q322" s="8">
        <v>41665</v>
      </c>
      <c r="R322" s="11">
        <v>1.4933896974624401E-2</v>
      </c>
      <c r="S322" s="12">
        <v>-4.1246596310036999E-3</v>
      </c>
      <c r="T322" s="11">
        <v>3.3992453580252498E-2</v>
      </c>
    </row>
    <row r="323" spans="2:20" x14ac:dyDescent="0.25">
      <c r="B323" s="4">
        <v>41672</v>
      </c>
      <c r="C323" s="5">
        <v>7.7858030408634003E-3</v>
      </c>
      <c r="D323" s="5">
        <v>-6.8131242253398394E-2</v>
      </c>
      <c r="E323" s="5">
        <v>8.3702848335125202E-2</v>
      </c>
      <c r="G323" s="8">
        <v>41672</v>
      </c>
      <c r="H323" s="11">
        <v>4.0698085393102497E-2</v>
      </c>
      <c r="I323" s="12">
        <v>1.6915558186918001E-3</v>
      </c>
      <c r="J323" s="11">
        <v>7.9704614967513202E-2</v>
      </c>
      <c r="L323" s="4">
        <v>41672</v>
      </c>
      <c r="M323" s="5">
        <v>1.8618252835748202E-2</v>
      </c>
      <c r="N323" s="5">
        <v>-5.0180110384457299E-2</v>
      </c>
      <c r="O323" s="5">
        <v>8.7416616055953605E-2</v>
      </c>
      <c r="Q323" s="8">
        <v>41672</v>
      </c>
      <c r="R323" s="11">
        <v>1.1941409854425201E-2</v>
      </c>
      <c r="S323" s="12">
        <v>-4.3817117731806002E-3</v>
      </c>
      <c r="T323" s="11">
        <v>2.8264531482031001E-2</v>
      </c>
    </row>
    <row r="324" spans="2:20" x14ac:dyDescent="0.25">
      <c r="B324" s="4">
        <v>41679</v>
      </c>
      <c r="C324" s="5">
        <v>1.2712638226542E-2</v>
      </c>
      <c r="D324" s="5">
        <v>-6.8913733206389605E-2</v>
      </c>
      <c r="E324" s="5">
        <v>9.4339009659473505E-2</v>
      </c>
      <c r="G324" s="8">
        <v>41679</v>
      </c>
      <c r="H324" s="11">
        <v>4.0343077432617697E-2</v>
      </c>
      <c r="I324" s="12">
        <v>1.3760916723498E-3</v>
      </c>
      <c r="J324" s="11">
        <v>7.9310063192885499E-2</v>
      </c>
      <c r="L324" s="4">
        <v>41679</v>
      </c>
      <c r="M324" s="5">
        <v>1.8720242551468098E-2</v>
      </c>
      <c r="N324" s="5">
        <v>-5.0896010249991103E-2</v>
      </c>
      <c r="O324" s="5">
        <v>8.8336495352927299E-2</v>
      </c>
      <c r="Q324" s="8">
        <v>41679</v>
      </c>
      <c r="R324" s="11">
        <v>1.2164892400277001E-2</v>
      </c>
      <c r="S324" s="12">
        <v>-4.2921557928913999E-3</v>
      </c>
      <c r="T324" s="11">
        <v>2.86219405934455E-2</v>
      </c>
    </row>
    <row r="325" spans="2:20" x14ac:dyDescent="0.25">
      <c r="B325" s="4">
        <v>41686</v>
      </c>
      <c r="C325" s="5">
        <v>-4.1413010846802004E-3</v>
      </c>
      <c r="D325" s="5">
        <v>-7.8094351607566698E-2</v>
      </c>
      <c r="E325" s="5">
        <v>6.98117494382062E-2</v>
      </c>
      <c r="G325" s="8">
        <v>41686</v>
      </c>
      <c r="H325" s="11">
        <v>3.69073267475565E-2</v>
      </c>
      <c r="I325" s="12">
        <v>-2.650963641576E-4</v>
      </c>
      <c r="J325" s="11">
        <v>7.4079749859270502E-2</v>
      </c>
      <c r="L325" s="4">
        <v>41686</v>
      </c>
      <c r="M325" s="5">
        <v>1.48235715943214E-2</v>
      </c>
      <c r="N325" s="5">
        <v>-5.3525922799987101E-2</v>
      </c>
      <c r="O325" s="5">
        <v>8.3173065988629905E-2</v>
      </c>
      <c r="Q325" s="8">
        <v>41686</v>
      </c>
      <c r="R325" s="11">
        <v>1.05284400054655E-2</v>
      </c>
      <c r="S325" s="12">
        <v>-5.2611283621912999E-3</v>
      </c>
      <c r="T325" s="11">
        <v>2.6318008373122401E-2</v>
      </c>
    </row>
    <row r="326" spans="2:20" x14ac:dyDescent="0.25">
      <c r="B326" s="4">
        <v>41693</v>
      </c>
      <c r="C326" s="5">
        <v>-3.4294293513716999E-3</v>
      </c>
      <c r="D326" s="5">
        <v>-7.8176586630016406E-2</v>
      </c>
      <c r="E326" s="5">
        <v>7.1317727927273103E-2</v>
      </c>
      <c r="G326" s="8">
        <v>41693</v>
      </c>
      <c r="H326" s="11">
        <v>4.3708325281345398E-2</v>
      </c>
      <c r="I326" s="12">
        <v>4.3405135934927001E-3</v>
      </c>
      <c r="J326" s="11">
        <v>8.3076136969198203E-2</v>
      </c>
      <c r="L326" s="4">
        <v>41693</v>
      </c>
      <c r="M326" s="5">
        <v>1.42295850941723E-2</v>
      </c>
      <c r="N326" s="5">
        <v>-5.3697901222491698E-2</v>
      </c>
      <c r="O326" s="5">
        <v>8.2157071410836294E-2</v>
      </c>
      <c r="Q326" s="8">
        <v>41693</v>
      </c>
      <c r="R326" s="11">
        <v>1.0988827365007E-2</v>
      </c>
      <c r="S326" s="12">
        <v>-5.6848828294673E-3</v>
      </c>
      <c r="T326" s="11">
        <v>2.7662537559481299E-2</v>
      </c>
    </row>
    <row r="327" spans="2:20" x14ac:dyDescent="0.25">
      <c r="B327" s="4">
        <v>41700</v>
      </c>
      <c r="C327" s="5">
        <v>3.4051426875333999E-3</v>
      </c>
      <c r="D327" s="5">
        <v>-7.3900480309629202E-2</v>
      </c>
      <c r="E327" s="5">
        <v>8.0710765684695998E-2</v>
      </c>
      <c r="G327" s="8">
        <v>41700</v>
      </c>
      <c r="H327" s="11">
        <v>4.1308387175017898E-2</v>
      </c>
      <c r="I327" s="12">
        <v>1.3169711315505E-3</v>
      </c>
      <c r="J327" s="11">
        <v>8.1299803218485206E-2</v>
      </c>
      <c r="L327" s="4">
        <v>41700</v>
      </c>
      <c r="M327" s="5">
        <v>1.5289437805261499E-2</v>
      </c>
      <c r="N327" s="5">
        <v>-5.5138342225762103E-2</v>
      </c>
      <c r="O327" s="5">
        <v>8.5717217836285206E-2</v>
      </c>
      <c r="Q327" s="8">
        <v>41700</v>
      </c>
      <c r="R327" s="11">
        <v>1.0710395666469599E-2</v>
      </c>
      <c r="S327" s="12">
        <v>-6.2505902315318999E-3</v>
      </c>
      <c r="T327" s="11">
        <v>2.7671381564471E-2</v>
      </c>
    </row>
    <row r="328" spans="2:20" x14ac:dyDescent="0.25">
      <c r="B328" s="4">
        <v>41707</v>
      </c>
      <c r="C328" s="5">
        <v>2.1323489335920002E-3</v>
      </c>
      <c r="D328" s="5">
        <v>-7.5563407154929096E-2</v>
      </c>
      <c r="E328" s="5">
        <v>7.9828105022113099E-2</v>
      </c>
      <c r="G328" s="8">
        <v>41707</v>
      </c>
      <c r="H328" s="11">
        <v>4.0439612491515099E-2</v>
      </c>
      <c r="I328" s="12">
        <v>5.253651131775E-4</v>
      </c>
      <c r="J328" s="11">
        <v>8.0353859869852703E-2</v>
      </c>
      <c r="L328" s="4">
        <v>41707</v>
      </c>
      <c r="M328" s="5">
        <v>1.44245945962184E-2</v>
      </c>
      <c r="N328" s="5">
        <v>-5.6128020409841099E-2</v>
      </c>
      <c r="O328" s="5">
        <v>8.4977209602277906E-2</v>
      </c>
      <c r="Q328" s="8">
        <v>41707</v>
      </c>
      <c r="R328" s="11">
        <v>1.04585291412323E-2</v>
      </c>
      <c r="S328" s="12">
        <v>-6.6103245002048002E-3</v>
      </c>
      <c r="T328" s="11">
        <v>2.7527382782669401E-2</v>
      </c>
    </row>
    <row r="329" spans="2:20" x14ac:dyDescent="0.25">
      <c r="B329" s="4">
        <v>41714</v>
      </c>
      <c r="C329" s="5">
        <v>2.0769144603475999E-3</v>
      </c>
      <c r="D329" s="5">
        <v>-7.4014538107621305E-2</v>
      </c>
      <c r="E329" s="5">
        <v>7.8168367028316504E-2</v>
      </c>
      <c r="G329" s="8">
        <v>41714</v>
      </c>
      <c r="H329" s="11">
        <v>4.0241790304814597E-2</v>
      </c>
      <c r="I329" s="12">
        <v>-1.010839594349E-4</v>
      </c>
      <c r="J329" s="11">
        <v>8.0584664569064199E-2</v>
      </c>
      <c r="L329" s="4">
        <v>41714</v>
      </c>
      <c r="M329" s="5">
        <v>1.54293804109081E-2</v>
      </c>
      <c r="N329" s="5">
        <v>-5.4849374981860197E-2</v>
      </c>
      <c r="O329" s="5">
        <v>8.5708135803676297E-2</v>
      </c>
      <c r="Q329" s="8">
        <v>41714</v>
      </c>
      <c r="R329" s="11">
        <v>1.03093978537437E-2</v>
      </c>
      <c r="S329" s="12">
        <v>-6.6471804131876004E-3</v>
      </c>
      <c r="T329" s="11">
        <v>2.7265976120674999E-2</v>
      </c>
    </row>
    <row r="330" spans="2:20" x14ac:dyDescent="0.25">
      <c r="B330" s="4">
        <v>41721</v>
      </c>
      <c r="C330" s="5">
        <v>-3.5562204592772002E-3</v>
      </c>
      <c r="D330" s="5">
        <v>-8.1957196279588307E-2</v>
      </c>
      <c r="E330" s="5">
        <v>7.4844755361033896E-2</v>
      </c>
      <c r="G330" s="8">
        <v>41721</v>
      </c>
      <c r="H330" s="11">
        <v>4.09458715791748E-2</v>
      </c>
      <c r="I330" s="12">
        <v>2.8978118911336002E-3</v>
      </c>
      <c r="J330" s="11">
        <v>7.8993931267216003E-2</v>
      </c>
      <c r="L330" s="4">
        <v>41721</v>
      </c>
      <c r="M330" s="5">
        <v>1.2927767632548701E-2</v>
      </c>
      <c r="N330" s="5">
        <v>-5.8426117027398097E-2</v>
      </c>
      <c r="O330" s="5">
        <v>8.4281652292495596E-2</v>
      </c>
      <c r="Q330" s="8">
        <v>41721</v>
      </c>
      <c r="R330" s="11">
        <v>1.1840202035228699E-2</v>
      </c>
      <c r="S330" s="12">
        <v>-4.5973865804321999E-3</v>
      </c>
      <c r="T330" s="11">
        <v>2.8277790650889499E-2</v>
      </c>
    </row>
    <row r="331" spans="2:20" x14ac:dyDescent="0.25">
      <c r="B331" s="4">
        <v>41728</v>
      </c>
      <c r="C331" s="5">
        <v>6.5453841118011001E-3</v>
      </c>
      <c r="D331" s="5">
        <v>-7.3629987758223298E-2</v>
      </c>
      <c r="E331" s="5">
        <v>8.6720755981825395E-2</v>
      </c>
      <c r="G331" s="8">
        <v>41728</v>
      </c>
      <c r="H331" s="11">
        <v>3.5177329569214301E-2</v>
      </c>
      <c r="I331" s="12">
        <v>-3.2419400311622E-3</v>
      </c>
      <c r="J331" s="11">
        <v>7.3596599169590896E-2</v>
      </c>
      <c r="L331" s="4">
        <v>41728</v>
      </c>
      <c r="M331" s="5">
        <v>1.56863517720057E-2</v>
      </c>
      <c r="N331" s="5">
        <v>-5.73310963181662E-2</v>
      </c>
      <c r="O331" s="5">
        <v>8.8703799862177496E-2</v>
      </c>
      <c r="Q331" s="8">
        <v>41728</v>
      </c>
      <c r="R331" s="11">
        <v>1.0813017504816599E-2</v>
      </c>
      <c r="S331" s="12">
        <v>-5.6141811239786002E-3</v>
      </c>
      <c r="T331" s="11">
        <v>2.72402161336118E-2</v>
      </c>
    </row>
    <row r="332" spans="2:20" x14ac:dyDescent="0.25">
      <c r="B332" s="4">
        <v>41735</v>
      </c>
      <c r="C332" s="5">
        <v>6.9749452783020999E-3</v>
      </c>
      <c r="D332" s="5">
        <v>-7.27808134824217E-2</v>
      </c>
      <c r="E332" s="5">
        <v>8.6730704039025899E-2</v>
      </c>
      <c r="G332" s="8">
        <v>41735</v>
      </c>
      <c r="H332" s="11">
        <v>3.5223603292616402E-2</v>
      </c>
      <c r="I332" s="12">
        <v>-3.2258966378734999E-3</v>
      </c>
      <c r="J332" s="11">
        <v>7.3673103223106398E-2</v>
      </c>
      <c r="L332" s="4">
        <v>41735</v>
      </c>
      <c r="M332" s="5">
        <v>1.6172454654393601E-2</v>
      </c>
      <c r="N332" s="5">
        <v>-5.6409785215180801E-2</v>
      </c>
      <c r="O332" s="5">
        <v>8.8754694523968003E-2</v>
      </c>
      <c r="Q332" s="8">
        <v>41735</v>
      </c>
      <c r="R332" s="11">
        <v>1.09399749790281E-2</v>
      </c>
      <c r="S332" s="12">
        <v>-5.6005796405444001E-3</v>
      </c>
      <c r="T332" s="11">
        <v>2.74805295986007E-2</v>
      </c>
    </row>
    <row r="333" spans="2:20" x14ac:dyDescent="0.25">
      <c r="B333" s="4">
        <v>41742</v>
      </c>
      <c r="C333" s="5">
        <v>9.1204426529539005E-3</v>
      </c>
      <c r="D333" s="5">
        <v>-7.0451249826529394E-2</v>
      </c>
      <c r="E333" s="5">
        <v>8.8692135132437205E-2</v>
      </c>
      <c r="G333" s="8">
        <v>41742</v>
      </c>
      <c r="H333" s="11">
        <v>3.5388973999882299E-2</v>
      </c>
      <c r="I333" s="12">
        <v>-3.1814266176027001E-3</v>
      </c>
      <c r="J333" s="11">
        <v>7.3959374617367193E-2</v>
      </c>
      <c r="L333" s="4">
        <v>41742</v>
      </c>
      <c r="M333" s="5">
        <v>1.76460494402743E-2</v>
      </c>
      <c r="N333" s="5">
        <v>-5.4199608227878497E-2</v>
      </c>
      <c r="O333" s="5">
        <v>8.9491707108427201E-2</v>
      </c>
      <c r="Q333" s="8">
        <v>41742</v>
      </c>
      <c r="R333" s="11">
        <v>1.1072559000429701E-2</v>
      </c>
      <c r="S333" s="12">
        <v>-5.3115606824959997E-3</v>
      </c>
      <c r="T333" s="11">
        <v>2.7456678683355398E-2</v>
      </c>
    </row>
    <row r="334" spans="2:20" x14ac:dyDescent="0.25">
      <c r="B334" s="4">
        <v>41749</v>
      </c>
      <c r="C334" s="5">
        <v>2.9495668138831199E-2</v>
      </c>
      <c r="D334" s="5">
        <v>-5.7506037206465299E-2</v>
      </c>
      <c r="E334" s="5">
        <v>0.1164973734841277</v>
      </c>
      <c r="G334" s="8">
        <v>41749</v>
      </c>
      <c r="H334" s="11">
        <v>2.8938279363101501E-2</v>
      </c>
      <c r="I334" s="12">
        <v>-1.1097089463482399E-2</v>
      </c>
      <c r="J334" s="11">
        <v>6.8973648189685294E-2</v>
      </c>
      <c r="L334" s="4">
        <v>41749</v>
      </c>
      <c r="M334" s="5">
        <v>1.7777904518297399E-2</v>
      </c>
      <c r="N334" s="5">
        <v>-5.3224894715296997E-2</v>
      </c>
      <c r="O334" s="5">
        <v>8.8780703751891704E-2</v>
      </c>
      <c r="Q334" s="8">
        <v>41749</v>
      </c>
      <c r="R334" s="11">
        <v>1.12738023155293E-2</v>
      </c>
      <c r="S334" s="12">
        <v>-4.5908645609348004E-3</v>
      </c>
      <c r="T334" s="11">
        <v>2.7138469191993399E-2</v>
      </c>
    </row>
    <row r="335" spans="2:20" x14ac:dyDescent="0.25">
      <c r="B335" s="4">
        <v>41756</v>
      </c>
      <c r="C335" s="5">
        <v>3.4482405298107803E-2</v>
      </c>
      <c r="D335" s="5">
        <v>-5.6111651226167902E-2</v>
      </c>
      <c r="E335" s="5">
        <v>0.12507646182238349</v>
      </c>
      <c r="G335" s="8">
        <v>41756</v>
      </c>
      <c r="H335" s="11">
        <v>2.5803253272896402E-2</v>
      </c>
      <c r="I335" s="12">
        <v>-1.5750263319107099E-2</v>
      </c>
      <c r="J335" s="11">
        <v>6.7356769864899801E-2</v>
      </c>
      <c r="L335" s="4">
        <v>41756</v>
      </c>
      <c r="M335" s="5">
        <v>1.77655716782356E-2</v>
      </c>
      <c r="N335" s="5">
        <v>-5.3170566966353E-2</v>
      </c>
      <c r="O335" s="5">
        <v>8.8701710322824201E-2</v>
      </c>
      <c r="Q335" s="8">
        <v>41756</v>
      </c>
      <c r="R335" s="11">
        <v>9.3914705459207E-3</v>
      </c>
      <c r="S335" s="12">
        <v>-6.0783490205110003E-3</v>
      </c>
      <c r="T335" s="11">
        <v>2.4861290112352399E-2</v>
      </c>
    </row>
    <row r="336" spans="2:20" x14ac:dyDescent="0.25">
      <c r="B336" s="4">
        <v>41763</v>
      </c>
      <c r="C336" s="5">
        <v>3.7755003954316503E-2</v>
      </c>
      <c r="D336" s="5">
        <v>-5.2477585478903001E-2</v>
      </c>
      <c r="E336" s="5">
        <v>0.12798759338753601</v>
      </c>
      <c r="G336" s="8">
        <v>41763</v>
      </c>
      <c r="H336" s="11">
        <v>2.7038336900410499E-2</v>
      </c>
      <c r="I336" s="12">
        <v>-1.5295723970547201E-2</v>
      </c>
      <c r="J336" s="11">
        <v>6.9372397771368194E-2</v>
      </c>
      <c r="L336" s="4">
        <v>41763</v>
      </c>
      <c r="M336" s="5">
        <v>1.7971561371905601E-2</v>
      </c>
      <c r="N336" s="5">
        <v>-5.3185153019382099E-2</v>
      </c>
      <c r="O336" s="5">
        <v>8.9128275763193293E-2</v>
      </c>
      <c r="Q336" s="8">
        <v>41763</v>
      </c>
      <c r="R336" s="11">
        <v>9.4763461609769003E-3</v>
      </c>
      <c r="S336" s="12">
        <v>-5.8571095088690997E-3</v>
      </c>
      <c r="T336" s="11">
        <v>2.4809801830822899E-2</v>
      </c>
    </row>
    <row r="337" spans="2:20" x14ac:dyDescent="0.25">
      <c r="B337" s="4">
        <v>41770</v>
      </c>
      <c r="C337" s="5">
        <v>3.6308342426942398E-2</v>
      </c>
      <c r="D337" s="5">
        <v>-5.52041277484124E-2</v>
      </c>
      <c r="E337" s="5">
        <v>0.12782081260229719</v>
      </c>
      <c r="G337" s="8">
        <v>41770</v>
      </c>
      <c r="H337" s="11">
        <v>2.6239731226628E-2</v>
      </c>
      <c r="I337" s="12">
        <v>-1.58775578948839E-2</v>
      </c>
      <c r="J337" s="11">
        <v>6.8357020348139994E-2</v>
      </c>
      <c r="L337" s="4">
        <v>41770</v>
      </c>
      <c r="M337" s="5">
        <v>2.0363692493144198E-2</v>
      </c>
      <c r="N337" s="5">
        <v>-5.1437324850875203E-2</v>
      </c>
      <c r="O337" s="5">
        <v>9.21647098371636E-2</v>
      </c>
      <c r="Q337" s="8">
        <v>41770</v>
      </c>
      <c r="R337" s="11">
        <v>9.6038223754485001E-3</v>
      </c>
      <c r="S337" s="12">
        <v>-5.7782857282358997E-3</v>
      </c>
      <c r="T337" s="11">
        <v>2.49859304791329E-2</v>
      </c>
    </row>
    <row r="338" spans="2:20" x14ac:dyDescent="0.25">
      <c r="B338" s="4">
        <v>41777</v>
      </c>
      <c r="C338" s="5">
        <v>3.5508505981057398E-2</v>
      </c>
      <c r="D338" s="5">
        <v>-5.3104103187785003E-2</v>
      </c>
      <c r="E338" s="5">
        <v>0.1241211151498998</v>
      </c>
      <c r="G338" s="8">
        <v>41777</v>
      </c>
      <c r="H338" s="11">
        <v>2.4622927284705099E-2</v>
      </c>
      <c r="I338" s="12">
        <v>-1.7962045479250802E-2</v>
      </c>
      <c r="J338" s="11">
        <v>6.7207900048661007E-2</v>
      </c>
      <c r="L338" s="4">
        <v>41777</v>
      </c>
      <c r="M338" s="5">
        <v>2.03309311578194E-2</v>
      </c>
      <c r="N338" s="5">
        <v>-5.0856872639962997E-2</v>
      </c>
      <c r="O338" s="5">
        <v>9.1518734955601894E-2</v>
      </c>
      <c r="Q338" s="8">
        <v>41777</v>
      </c>
      <c r="R338" s="11">
        <v>9.2804345739725992E-3</v>
      </c>
      <c r="S338" s="12">
        <v>-6.6844951865469996E-3</v>
      </c>
      <c r="T338" s="11">
        <v>2.5245364334492201E-2</v>
      </c>
    </row>
    <row r="339" spans="2:20" x14ac:dyDescent="0.25">
      <c r="B339" s="4">
        <v>41784</v>
      </c>
      <c r="C339" s="5">
        <v>3.1247367257558899E-2</v>
      </c>
      <c r="D339" s="5">
        <v>-5.5804300002818497E-2</v>
      </c>
      <c r="E339" s="5">
        <v>0.1182990345179363</v>
      </c>
      <c r="G339" s="8">
        <v>41784</v>
      </c>
      <c r="H339" s="11">
        <v>2.2896025216354199E-2</v>
      </c>
      <c r="I339" s="12">
        <v>-1.9892212110265099E-2</v>
      </c>
      <c r="J339" s="11">
        <v>6.5684262542973507E-2</v>
      </c>
      <c r="L339" s="4">
        <v>41784</v>
      </c>
      <c r="M339" s="5">
        <v>1.4142109543695099E-2</v>
      </c>
      <c r="N339" s="5">
        <v>-5.5718302447959001E-2</v>
      </c>
      <c r="O339" s="5">
        <v>8.4002521535349206E-2</v>
      </c>
      <c r="Q339" s="8">
        <v>41784</v>
      </c>
      <c r="R339" s="11">
        <v>8.9724538641145993E-3</v>
      </c>
      <c r="S339" s="12">
        <v>-6.8350697207937997E-3</v>
      </c>
      <c r="T339" s="11">
        <v>2.4779977449023001E-2</v>
      </c>
    </row>
    <row r="340" spans="2:20" x14ac:dyDescent="0.25">
      <c r="B340" s="4">
        <v>41791</v>
      </c>
      <c r="C340" s="5">
        <v>3.1313608827893198E-2</v>
      </c>
      <c r="D340" s="5">
        <v>-5.5893453610485602E-2</v>
      </c>
      <c r="E340" s="5">
        <v>0.118520671266272</v>
      </c>
      <c r="G340" s="8">
        <v>41791</v>
      </c>
      <c r="H340" s="11">
        <v>2.2753068887851301E-2</v>
      </c>
      <c r="I340" s="12">
        <v>-2.3128329893270801E-2</v>
      </c>
      <c r="J340" s="11">
        <v>6.8634467668973298E-2</v>
      </c>
      <c r="L340" s="4">
        <v>41791</v>
      </c>
      <c r="M340" s="5">
        <v>1.47574403247119E-2</v>
      </c>
      <c r="N340" s="5">
        <v>-5.68927490821746E-2</v>
      </c>
      <c r="O340" s="5">
        <v>8.6407629731598407E-2</v>
      </c>
      <c r="Q340" s="8">
        <v>41791</v>
      </c>
      <c r="R340" s="11">
        <v>7.2376749958855003E-3</v>
      </c>
      <c r="S340" s="12">
        <v>-1.23217911034264E-2</v>
      </c>
      <c r="T340" s="11">
        <v>2.6797141095197399E-2</v>
      </c>
    </row>
    <row r="341" spans="2:20" x14ac:dyDescent="0.25">
      <c r="B341" s="4">
        <v>41798</v>
      </c>
      <c r="C341" s="5">
        <v>2.25014428210898E-2</v>
      </c>
      <c r="D341" s="5">
        <v>-6.8289390812711598E-2</v>
      </c>
      <c r="E341" s="5">
        <v>0.11329227645489109</v>
      </c>
      <c r="G341" s="8">
        <v>41798</v>
      </c>
      <c r="H341" s="11">
        <v>2.4920710536796901E-2</v>
      </c>
      <c r="I341" s="12">
        <v>-1.9957270070696899E-2</v>
      </c>
      <c r="J341" s="11">
        <v>6.97986911442907E-2</v>
      </c>
      <c r="L341" s="4">
        <v>41798</v>
      </c>
      <c r="M341" s="5">
        <v>1.2716452801604E-2</v>
      </c>
      <c r="N341" s="5">
        <v>-5.9644416895263903E-2</v>
      </c>
      <c r="O341" s="5">
        <v>8.5077322498471997E-2</v>
      </c>
      <c r="Q341" s="8">
        <v>41798</v>
      </c>
      <c r="R341" s="11">
        <v>7.7528958919223998E-3</v>
      </c>
      <c r="S341" s="12">
        <v>-1.08905249230212E-2</v>
      </c>
      <c r="T341" s="11">
        <v>2.6396316706865999E-2</v>
      </c>
    </row>
    <row r="342" spans="2:20" x14ac:dyDescent="0.25">
      <c r="B342" s="4">
        <v>41805</v>
      </c>
      <c r="C342" s="5">
        <v>3.0406391734534601E-2</v>
      </c>
      <c r="D342" s="5">
        <v>-5.5964458644463699E-2</v>
      </c>
      <c r="E342" s="5">
        <v>0.1167772421135328</v>
      </c>
      <c r="G342" s="8">
        <v>41805</v>
      </c>
      <c r="H342" s="11">
        <v>3.1169756604851499E-2</v>
      </c>
      <c r="I342" s="12">
        <v>-1.4870858652898901E-2</v>
      </c>
      <c r="J342" s="11">
        <v>7.7210371862602004E-2</v>
      </c>
      <c r="L342" s="4">
        <v>41805</v>
      </c>
      <c r="M342" s="5">
        <v>2.6065498676077801E-2</v>
      </c>
      <c r="N342" s="5">
        <v>-4.8005021144471298E-2</v>
      </c>
      <c r="O342" s="5">
        <v>0.100136018496627</v>
      </c>
      <c r="Q342" s="8">
        <v>41805</v>
      </c>
      <c r="R342" s="11">
        <v>1.7787268532001799E-2</v>
      </c>
      <c r="S342" s="12">
        <v>5.7337942638128001E-3</v>
      </c>
      <c r="T342" s="11">
        <v>2.9840742800190799E-2</v>
      </c>
    </row>
    <row r="343" spans="2:20" x14ac:dyDescent="0.25">
      <c r="B343" s="4">
        <v>41812</v>
      </c>
      <c r="C343" s="5">
        <v>4.0234625977352098E-2</v>
      </c>
      <c r="D343" s="5">
        <v>-4.1146482223082599E-2</v>
      </c>
      <c r="E343" s="5">
        <v>0.1216157341777868</v>
      </c>
      <c r="G343" s="8">
        <v>41812</v>
      </c>
      <c r="H343" s="11">
        <v>3.6184603385998201E-2</v>
      </c>
      <c r="I343" s="12">
        <v>-1.02959790221005E-2</v>
      </c>
      <c r="J343" s="11">
        <v>8.2665185794096999E-2</v>
      </c>
      <c r="L343" s="4">
        <v>41812</v>
      </c>
      <c r="M343" s="5">
        <v>2.4880610725098399E-2</v>
      </c>
      <c r="N343" s="5">
        <v>-4.9083936326862601E-2</v>
      </c>
      <c r="O343" s="5">
        <v>9.8845157777059503E-2</v>
      </c>
      <c r="Q343" s="8">
        <v>41812</v>
      </c>
      <c r="R343" s="11">
        <v>1.67022107116442E-2</v>
      </c>
      <c r="S343" s="12">
        <v>4.5083764742829E-3</v>
      </c>
      <c r="T343" s="11">
        <v>2.8896044949005401E-2</v>
      </c>
    </row>
    <row r="344" spans="2:20" x14ac:dyDescent="0.25">
      <c r="B344" s="4">
        <v>41819</v>
      </c>
      <c r="C344" s="5">
        <v>4.3592439468582898E-2</v>
      </c>
      <c r="D344" s="5">
        <v>-3.7825458659556901E-2</v>
      </c>
      <c r="E344" s="5">
        <v>0.12501033759672281</v>
      </c>
      <c r="G344" s="8">
        <v>41819</v>
      </c>
      <c r="H344" s="11">
        <v>3.5271577069546901E-2</v>
      </c>
      <c r="I344" s="12">
        <v>-1.07986134762992E-2</v>
      </c>
      <c r="J344" s="11">
        <v>8.1341767615392899E-2</v>
      </c>
      <c r="L344" s="4">
        <v>41819</v>
      </c>
      <c r="M344" s="5">
        <v>2.2343969081016098E-2</v>
      </c>
      <c r="N344" s="5">
        <v>-5.0997785800551601E-2</v>
      </c>
      <c r="O344" s="5">
        <v>9.5685723962583694E-2</v>
      </c>
      <c r="Q344" s="8">
        <v>41819</v>
      </c>
      <c r="R344" s="11">
        <v>1.6567630237413498E-2</v>
      </c>
      <c r="S344" s="12">
        <v>4.4470317022048001E-3</v>
      </c>
      <c r="T344" s="11">
        <v>2.8688228772622101E-2</v>
      </c>
    </row>
    <row r="345" spans="2:20" x14ac:dyDescent="0.25">
      <c r="B345" s="4">
        <v>41826</v>
      </c>
      <c r="C345" s="5">
        <v>4.3011712563109497E-2</v>
      </c>
      <c r="D345" s="5">
        <v>-3.80995178207739E-2</v>
      </c>
      <c r="E345" s="5">
        <v>0.1241229429469929</v>
      </c>
      <c r="G345" s="8">
        <v>41826</v>
      </c>
      <c r="H345" s="11">
        <v>3.6262853243513499E-2</v>
      </c>
      <c r="I345" s="12">
        <v>-1.03927854114388E-2</v>
      </c>
      <c r="J345" s="11">
        <v>8.2918491898465799E-2</v>
      </c>
      <c r="L345" s="4">
        <v>41826</v>
      </c>
      <c r="M345" s="5">
        <v>2.0506356518228502E-2</v>
      </c>
      <c r="N345" s="5">
        <v>-5.1611110822541502E-2</v>
      </c>
      <c r="O345" s="5">
        <v>9.2623823858998602E-2</v>
      </c>
      <c r="Q345" s="8">
        <v>41826</v>
      </c>
      <c r="R345" s="11">
        <v>1.52726060617734E-2</v>
      </c>
      <c r="S345" s="12">
        <v>2.6991372936921998E-3</v>
      </c>
      <c r="T345" s="11">
        <v>2.78460748298545E-2</v>
      </c>
    </row>
    <row r="346" spans="2:20" x14ac:dyDescent="0.25">
      <c r="B346" s="4">
        <v>41833</v>
      </c>
      <c r="C346" s="5">
        <v>5.7112023641833001E-2</v>
      </c>
      <c r="D346" s="5">
        <v>-2.6661975571473501E-2</v>
      </c>
      <c r="E346" s="5">
        <v>0.1408860228551396</v>
      </c>
      <c r="G346" s="8">
        <v>41833</v>
      </c>
      <c r="H346" s="11">
        <v>3.9265834986211397E-2</v>
      </c>
      <c r="I346" s="12">
        <v>-6.8313480681968996E-3</v>
      </c>
      <c r="J346" s="11">
        <v>8.5363018040619701E-2</v>
      </c>
      <c r="L346" s="4">
        <v>41833</v>
      </c>
      <c r="M346" s="5">
        <v>1.8805439499595601E-2</v>
      </c>
      <c r="N346" s="5">
        <v>-4.94144000243701E-2</v>
      </c>
      <c r="O346" s="5">
        <v>8.7025279023561303E-2</v>
      </c>
      <c r="Q346" s="8">
        <v>41833</v>
      </c>
      <c r="R346" s="11">
        <v>1.67848377949706E-2</v>
      </c>
      <c r="S346" s="12">
        <v>4.6685007843768004E-3</v>
      </c>
      <c r="T346" s="11">
        <v>2.8901174805564402E-2</v>
      </c>
    </row>
    <row r="347" spans="2:20" x14ac:dyDescent="0.25">
      <c r="B347" s="4">
        <v>41840</v>
      </c>
      <c r="C347" s="5">
        <v>6.07939148019555E-2</v>
      </c>
      <c r="D347" s="5">
        <v>-2.5693200764236E-2</v>
      </c>
      <c r="E347" s="5">
        <v>0.14728103036814691</v>
      </c>
      <c r="G347" s="8">
        <v>41840</v>
      </c>
      <c r="H347" s="11">
        <v>4.11320718756365E-2</v>
      </c>
      <c r="I347" s="12">
        <v>-4.8649949303575003E-3</v>
      </c>
      <c r="J347" s="11">
        <v>8.7129138681630497E-2</v>
      </c>
      <c r="L347" s="4">
        <v>41840</v>
      </c>
      <c r="M347" s="5">
        <v>1.9422730839698199E-2</v>
      </c>
      <c r="N347" s="5">
        <v>-4.9182397297670502E-2</v>
      </c>
      <c r="O347" s="5">
        <v>8.8027858977066997E-2</v>
      </c>
      <c r="Q347" s="8">
        <v>41840</v>
      </c>
      <c r="R347" s="11">
        <v>1.7240246464275501E-2</v>
      </c>
      <c r="S347" s="12">
        <v>5.5096772229091002E-3</v>
      </c>
      <c r="T347" s="11">
        <v>2.89708157056419E-2</v>
      </c>
    </row>
    <row r="348" spans="2:20" x14ac:dyDescent="0.25">
      <c r="B348" s="4">
        <v>41847</v>
      </c>
      <c r="C348" s="5">
        <v>4.9206256810369498E-2</v>
      </c>
      <c r="D348" s="5">
        <v>-3.3089354601936703E-2</v>
      </c>
      <c r="E348" s="5">
        <v>0.13150186822267579</v>
      </c>
      <c r="G348" s="8">
        <v>41847</v>
      </c>
      <c r="H348" s="11">
        <v>4.07267724876888E-2</v>
      </c>
      <c r="I348" s="12">
        <v>-5.2620422092910001E-3</v>
      </c>
      <c r="J348" s="11">
        <v>8.6715587184668597E-2</v>
      </c>
      <c r="L348" s="4">
        <v>41847</v>
      </c>
      <c r="M348" s="5">
        <v>8.2979489122118992E-3</v>
      </c>
      <c r="N348" s="5">
        <v>-5.2052695793406697E-2</v>
      </c>
      <c r="O348" s="5">
        <v>6.86485936178306E-2</v>
      </c>
      <c r="Q348" s="8">
        <v>41847</v>
      </c>
      <c r="R348" s="11">
        <v>1.7895549019877E-2</v>
      </c>
      <c r="S348" s="12">
        <v>6.1970686329650996E-3</v>
      </c>
      <c r="T348" s="11">
        <v>2.9594029406788801E-2</v>
      </c>
    </row>
    <row r="349" spans="2:20" x14ac:dyDescent="0.25">
      <c r="B349" s="4">
        <v>41854</v>
      </c>
      <c r="C349" s="5">
        <v>3.6717241592212103E-2</v>
      </c>
      <c r="D349" s="5">
        <v>-3.9938579430866102E-2</v>
      </c>
      <c r="E349" s="5">
        <v>0.1133730626152903</v>
      </c>
      <c r="G349" s="8">
        <v>41854</v>
      </c>
      <c r="H349" s="11">
        <v>3.8454652375691803E-2</v>
      </c>
      <c r="I349" s="12">
        <v>-7.9838476543264009E-3</v>
      </c>
      <c r="J349" s="11">
        <v>8.4893152405710104E-2</v>
      </c>
      <c r="L349" s="4">
        <v>41854</v>
      </c>
      <c r="M349" s="5">
        <v>8.7723367670608995E-3</v>
      </c>
      <c r="N349" s="5">
        <v>-5.1607185175323499E-2</v>
      </c>
      <c r="O349" s="5">
        <v>6.9151858709445305E-2</v>
      </c>
      <c r="Q349" s="8">
        <v>41854</v>
      </c>
      <c r="R349" s="11">
        <v>1.7974091287523499E-2</v>
      </c>
      <c r="S349" s="12">
        <v>6.4322174772625997E-3</v>
      </c>
      <c r="T349" s="11">
        <v>2.9515965097784501E-2</v>
      </c>
    </row>
    <row r="350" spans="2:20" x14ac:dyDescent="0.25">
      <c r="B350" s="4">
        <v>41861</v>
      </c>
      <c r="C350" s="5">
        <v>4.3567650989099801E-2</v>
      </c>
      <c r="D350" s="5">
        <v>-3.5684891886007902E-2</v>
      </c>
      <c r="E350" s="5">
        <v>0.12282019386420751</v>
      </c>
      <c r="G350" s="8">
        <v>41861</v>
      </c>
      <c r="H350" s="11">
        <v>4.3235962069247298E-2</v>
      </c>
      <c r="I350" s="12">
        <v>-2.9368016667022999E-3</v>
      </c>
      <c r="J350" s="11">
        <v>8.9408725805196806E-2</v>
      </c>
      <c r="L350" s="4">
        <v>41861</v>
      </c>
      <c r="M350" s="5">
        <v>1.1767106425861901E-2</v>
      </c>
      <c r="N350" s="5">
        <v>-4.6595400261942498E-2</v>
      </c>
      <c r="O350" s="5">
        <v>7.0129613113666306E-2</v>
      </c>
      <c r="Q350" s="8">
        <v>41861</v>
      </c>
      <c r="R350" s="11">
        <v>2.12315405364981E-2</v>
      </c>
      <c r="S350" s="12">
        <v>8.8167071240705004E-3</v>
      </c>
      <c r="T350" s="11">
        <v>3.3646373948925702E-2</v>
      </c>
    </row>
    <row r="351" spans="2:20" x14ac:dyDescent="0.25">
      <c r="B351" s="4">
        <v>41868</v>
      </c>
      <c r="C351" s="5">
        <v>4.4426929740620298E-2</v>
      </c>
      <c r="D351" s="5">
        <v>-3.7736800351987398E-2</v>
      </c>
      <c r="E351" s="5">
        <v>0.12659065983322801</v>
      </c>
      <c r="G351" s="8">
        <v>41868</v>
      </c>
      <c r="H351" s="11">
        <v>3.8106887521668797E-2</v>
      </c>
      <c r="I351" s="12">
        <v>-6.9107030698616996E-3</v>
      </c>
      <c r="J351" s="11">
        <v>8.3124478113199202E-2</v>
      </c>
      <c r="L351" s="4">
        <v>41868</v>
      </c>
      <c r="M351" s="5">
        <v>1.8330209564961001E-3</v>
      </c>
      <c r="N351" s="5">
        <v>-5.1301344975522203E-2</v>
      </c>
      <c r="O351" s="5">
        <v>5.4967386888514401E-2</v>
      </c>
      <c r="Q351" s="8">
        <v>41868</v>
      </c>
      <c r="R351" s="11">
        <v>2.0112390735886599E-2</v>
      </c>
      <c r="S351" s="12">
        <v>8.5077992565563993E-3</v>
      </c>
      <c r="T351" s="11">
        <v>3.17169822152168E-2</v>
      </c>
    </row>
    <row r="352" spans="2:20" x14ac:dyDescent="0.25">
      <c r="B352" s="4">
        <v>41875</v>
      </c>
      <c r="C352" s="5">
        <v>4.6164815682799801E-2</v>
      </c>
      <c r="D352" s="5">
        <v>-3.6752896977616502E-2</v>
      </c>
      <c r="E352" s="5">
        <v>0.12908252834321621</v>
      </c>
      <c r="G352" s="8">
        <v>41875</v>
      </c>
      <c r="H352" s="11">
        <v>4.0776317989387197E-2</v>
      </c>
      <c r="I352" s="12">
        <v>-3.3774596346085998E-3</v>
      </c>
      <c r="J352" s="11">
        <v>8.4930095613382994E-2</v>
      </c>
      <c r="L352" s="4">
        <v>41875</v>
      </c>
      <c r="M352" s="5">
        <v>1.0464205439187E-3</v>
      </c>
      <c r="N352" s="5">
        <v>-5.2366833652270302E-2</v>
      </c>
      <c r="O352" s="5">
        <v>5.44596747401076E-2</v>
      </c>
      <c r="Q352" s="8">
        <v>41875</v>
      </c>
      <c r="R352" s="11">
        <v>1.98674071278221E-2</v>
      </c>
      <c r="S352" s="12">
        <v>8.2453460146876996E-3</v>
      </c>
      <c r="T352" s="11">
        <v>3.1489468240956497E-2</v>
      </c>
    </row>
    <row r="353" spans="2:20" x14ac:dyDescent="0.25">
      <c r="B353" s="4">
        <v>41882</v>
      </c>
      <c r="C353" s="5">
        <v>4.6435734344835201E-2</v>
      </c>
      <c r="D353" s="5">
        <v>-3.71332385591348E-2</v>
      </c>
      <c r="E353" s="5">
        <v>0.13000470724880539</v>
      </c>
      <c r="G353" s="8">
        <v>41882</v>
      </c>
      <c r="H353" s="11">
        <v>4.0358812353256002E-2</v>
      </c>
      <c r="I353" s="12">
        <v>-3.5334338112376E-3</v>
      </c>
      <c r="J353" s="11">
        <v>8.4251058517749597E-2</v>
      </c>
      <c r="L353" s="4">
        <v>41882</v>
      </c>
      <c r="M353" s="5">
        <v>3.1889122260369998E-3</v>
      </c>
      <c r="N353" s="5">
        <v>-5.1338972387680398E-2</v>
      </c>
      <c r="O353" s="5">
        <v>5.7716796839754503E-2</v>
      </c>
      <c r="Q353" s="8">
        <v>41882</v>
      </c>
      <c r="R353" s="11">
        <v>1.8868714030766402E-2</v>
      </c>
      <c r="S353" s="12">
        <v>7.506908259906E-3</v>
      </c>
      <c r="T353" s="11">
        <v>3.02305198016268E-2</v>
      </c>
    </row>
    <row r="354" spans="2:20" x14ac:dyDescent="0.25">
      <c r="B354" s="4">
        <v>41889</v>
      </c>
      <c r="C354" s="5">
        <v>4.8789007370203197E-2</v>
      </c>
      <c r="D354" s="5">
        <v>-3.7085686628952702E-2</v>
      </c>
      <c r="E354" s="5">
        <v>0.13466370136935901</v>
      </c>
      <c r="G354" s="8">
        <v>41889</v>
      </c>
      <c r="H354" s="11">
        <v>3.85691160379373E-2</v>
      </c>
      <c r="I354" s="12">
        <v>-5.6740711599197E-3</v>
      </c>
      <c r="J354" s="11">
        <v>8.2812303235794194E-2</v>
      </c>
      <c r="L354" s="4">
        <v>41889</v>
      </c>
      <c r="M354" s="5">
        <v>4.4340004150199997E-3</v>
      </c>
      <c r="N354" s="5">
        <v>-5.1088229146558903E-2</v>
      </c>
      <c r="O354" s="5">
        <v>5.9956229976598899E-2</v>
      </c>
      <c r="Q354" s="8">
        <v>41889</v>
      </c>
      <c r="R354" s="11">
        <v>1.8882805880064999E-2</v>
      </c>
      <c r="S354" s="12">
        <v>7.5018440592026E-3</v>
      </c>
      <c r="T354" s="11">
        <v>3.02637677009274E-2</v>
      </c>
    </row>
    <row r="355" spans="2:20" x14ac:dyDescent="0.25">
      <c r="B355" s="4">
        <v>41896</v>
      </c>
      <c r="C355" s="5">
        <v>4.27408716763929E-2</v>
      </c>
      <c r="D355" s="5">
        <v>-4.3066546297320603E-2</v>
      </c>
      <c r="E355" s="5">
        <v>0.1285482896501064</v>
      </c>
      <c r="G355" s="8">
        <v>41896</v>
      </c>
      <c r="H355" s="11">
        <v>4.0247359350761298E-2</v>
      </c>
      <c r="I355" s="12">
        <v>-4.4725755841316999E-3</v>
      </c>
      <c r="J355" s="11">
        <v>8.4967294285654305E-2</v>
      </c>
      <c r="L355" s="4">
        <v>41896</v>
      </c>
      <c r="M355" s="5">
        <v>1.8738309627129999E-4</v>
      </c>
      <c r="N355" s="5">
        <v>-5.35761088754695E-2</v>
      </c>
      <c r="O355" s="5">
        <v>5.3950875068012098E-2</v>
      </c>
      <c r="Q355" s="8">
        <v>41896</v>
      </c>
      <c r="R355" s="11">
        <v>1.9018565636154301E-2</v>
      </c>
      <c r="S355" s="12">
        <v>7.3772083099582003E-3</v>
      </c>
      <c r="T355" s="11">
        <v>3.0659922962350299E-2</v>
      </c>
    </row>
    <row r="356" spans="2:20" x14ac:dyDescent="0.25">
      <c r="B356" s="4">
        <v>41903</v>
      </c>
      <c r="C356" s="5">
        <v>4.50397497605887E-2</v>
      </c>
      <c r="D356" s="5">
        <v>-4.0174106846394497E-2</v>
      </c>
      <c r="E356" s="5">
        <v>0.13025360636757191</v>
      </c>
      <c r="G356" s="8">
        <v>41903</v>
      </c>
      <c r="H356" s="11">
        <v>4.1654140533260102E-2</v>
      </c>
      <c r="I356" s="12">
        <v>-4.2142611902993002E-3</v>
      </c>
      <c r="J356" s="11">
        <v>8.7522542256819602E-2</v>
      </c>
      <c r="L356" s="4">
        <v>41903</v>
      </c>
      <c r="M356" s="5">
        <v>2.8410636660723999E-3</v>
      </c>
      <c r="N356" s="5">
        <v>-5.2439777757959202E-2</v>
      </c>
      <c r="O356" s="5">
        <v>5.8121905090104002E-2</v>
      </c>
      <c r="Q356" s="8">
        <v>41903</v>
      </c>
      <c r="R356" s="11">
        <v>2.0088043682463599E-2</v>
      </c>
      <c r="S356" s="12">
        <v>8.2758572840465998E-3</v>
      </c>
      <c r="T356" s="11">
        <v>3.1900230080880498E-2</v>
      </c>
    </row>
    <row r="357" spans="2:20" x14ac:dyDescent="0.25">
      <c r="B357" s="4">
        <v>41910</v>
      </c>
      <c r="C357" s="5">
        <v>4.1274760063243598E-2</v>
      </c>
      <c r="D357" s="5">
        <v>-4.9546762487666297E-2</v>
      </c>
      <c r="E357" s="5">
        <v>0.13209628261415349</v>
      </c>
      <c r="G357" s="8">
        <v>41910</v>
      </c>
      <c r="H357" s="11">
        <v>4.08709671710994E-2</v>
      </c>
      <c r="I357" s="12">
        <v>-4.8427252403991997E-3</v>
      </c>
      <c r="J357" s="11">
        <v>8.6584659582598006E-2</v>
      </c>
      <c r="L357" s="4">
        <v>41910</v>
      </c>
      <c r="M357" s="5">
        <v>-1.28746118307249E-2</v>
      </c>
      <c r="N357" s="5">
        <v>-6.06129875299646E-2</v>
      </c>
      <c r="O357" s="5">
        <v>3.4863763868514898E-2</v>
      </c>
      <c r="Q357" s="8">
        <v>41910</v>
      </c>
      <c r="R357" s="11">
        <v>1.9576535454716999E-2</v>
      </c>
      <c r="S357" s="12">
        <v>7.8637304734042995E-3</v>
      </c>
      <c r="T357" s="11">
        <v>3.1289340436029697E-2</v>
      </c>
    </row>
    <row r="358" spans="2:20" x14ac:dyDescent="0.25">
      <c r="B358" s="4">
        <v>41917</v>
      </c>
      <c r="C358" s="5">
        <v>3.56776723764788E-2</v>
      </c>
      <c r="D358" s="5">
        <v>-5.6199702576006802E-2</v>
      </c>
      <c r="E358" s="5">
        <v>0.1275550473289643</v>
      </c>
      <c r="G358" s="8">
        <v>41917</v>
      </c>
      <c r="H358" s="11">
        <v>3.86473049441345E-2</v>
      </c>
      <c r="I358" s="12">
        <v>-6.9098308380564997E-3</v>
      </c>
      <c r="J358" s="11">
        <v>8.4204440726325602E-2</v>
      </c>
      <c r="L358" s="4">
        <v>41917</v>
      </c>
      <c r="M358" s="5">
        <v>-1.30423057095293E-2</v>
      </c>
      <c r="N358" s="5">
        <v>-5.9300922984095103E-2</v>
      </c>
      <c r="O358" s="5">
        <v>3.3216311565036502E-2</v>
      </c>
      <c r="Q358" s="8">
        <v>41917</v>
      </c>
      <c r="R358" s="11">
        <v>1.9659337791756E-2</v>
      </c>
      <c r="S358" s="12">
        <v>8.3362968272926007E-3</v>
      </c>
      <c r="T358" s="11">
        <v>3.0982378756219401E-2</v>
      </c>
    </row>
    <row r="359" spans="2:20" x14ac:dyDescent="0.25">
      <c r="B359" s="4">
        <v>41924</v>
      </c>
      <c r="C359" s="5">
        <v>4.3961424510771799E-2</v>
      </c>
      <c r="D359" s="5">
        <v>-4.78091356680218E-2</v>
      </c>
      <c r="E359" s="5">
        <v>0.13573198468956529</v>
      </c>
      <c r="G359" s="8">
        <v>41924</v>
      </c>
      <c r="H359" s="11">
        <v>3.9946142311793102E-2</v>
      </c>
      <c r="I359" s="12">
        <v>-5.5104353752379997E-3</v>
      </c>
      <c r="J359" s="11">
        <v>8.5402719998824303E-2</v>
      </c>
      <c r="L359" s="4">
        <v>41924</v>
      </c>
      <c r="M359" s="5">
        <v>-1.1471491864626499E-2</v>
      </c>
      <c r="N359" s="5">
        <v>-5.7322268952358001E-2</v>
      </c>
      <c r="O359" s="5">
        <v>3.4379285223105002E-2</v>
      </c>
      <c r="Q359" s="8">
        <v>41924</v>
      </c>
      <c r="R359" s="11">
        <v>1.9512941840094E-2</v>
      </c>
      <c r="S359" s="12">
        <v>8.1677088804309999E-3</v>
      </c>
      <c r="T359" s="11">
        <v>3.0858174799757099E-2</v>
      </c>
    </row>
    <row r="360" spans="2:20" x14ac:dyDescent="0.25">
      <c r="B360" s="4">
        <v>41931</v>
      </c>
      <c r="C360" s="5">
        <v>5.5561438688648698E-2</v>
      </c>
      <c r="D360" s="5">
        <v>-3.4149589133173397E-2</v>
      </c>
      <c r="E360" s="5">
        <v>0.14527246651047079</v>
      </c>
      <c r="G360" s="8">
        <v>41931</v>
      </c>
      <c r="H360" s="11">
        <v>2.8586739473618099E-2</v>
      </c>
      <c r="I360" s="12">
        <v>-1.7592401274704898E-2</v>
      </c>
      <c r="J360" s="11">
        <v>7.4765880221941194E-2</v>
      </c>
      <c r="L360" s="4">
        <v>41931</v>
      </c>
      <c r="M360" s="5">
        <v>-1.55688096398637E-2</v>
      </c>
      <c r="N360" s="5">
        <v>-5.8267251192424298E-2</v>
      </c>
      <c r="O360" s="5">
        <v>2.7129631912696898E-2</v>
      </c>
      <c r="Q360" s="8">
        <v>41931</v>
      </c>
      <c r="R360" s="11">
        <v>2.1340205571167E-2</v>
      </c>
      <c r="S360" s="12">
        <v>1.1575460506821201E-2</v>
      </c>
      <c r="T360" s="11">
        <v>3.1104950635512899E-2</v>
      </c>
    </row>
    <row r="361" spans="2:20" x14ac:dyDescent="0.25">
      <c r="B361" s="4">
        <v>41938</v>
      </c>
      <c r="C361" s="5">
        <v>5.2778494420124597E-2</v>
      </c>
      <c r="D361" s="5">
        <v>-3.4195069679739599E-2</v>
      </c>
      <c r="E361" s="5">
        <v>0.1397520585199887</v>
      </c>
      <c r="G361" s="8">
        <v>41938</v>
      </c>
      <c r="H361" s="11">
        <v>3.0719496156798799E-2</v>
      </c>
      <c r="I361" s="12">
        <v>-1.5887629210986801E-2</v>
      </c>
      <c r="J361" s="11">
        <v>7.7326621524584402E-2</v>
      </c>
      <c r="L361" s="4">
        <v>41938</v>
      </c>
      <c r="M361" s="5">
        <v>-1.86829754990116E-2</v>
      </c>
      <c r="N361" s="5">
        <v>-6.0174682651787201E-2</v>
      </c>
      <c r="O361" s="5">
        <v>2.2808731653764E-2</v>
      </c>
      <c r="Q361" s="8">
        <v>41938</v>
      </c>
      <c r="R361" s="11">
        <v>2.14393255581076E-2</v>
      </c>
      <c r="S361" s="12">
        <v>1.17457350254701E-2</v>
      </c>
      <c r="T361" s="11">
        <v>3.11329160907452E-2</v>
      </c>
    </row>
    <row r="362" spans="2:20" x14ac:dyDescent="0.25">
      <c r="B362" s="4">
        <v>41945</v>
      </c>
      <c r="C362" s="5">
        <v>5.4510497429339E-2</v>
      </c>
      <c r="D362" s="5">
        <v>-3.2960454691620497E-2</v>
      </c>
      <c r="E362" s="5">
        <v>0.14198144955029851</v>
      </c>
      <c r="G362" s="8">
        <v>41945</v>
      </c>
      <c r="H362" s="11">
        <v>3.1509025811718702E-2</v>
      </c>
      <c r="I362" s="12">
        <v>-1.02201185328104E-2</v>
      </c>
      <c r="J362" s="11">
        <v>7.3238170156247895E-2</v>
      </c>
      <c r="L362" s="4">
        <v>41945</v>
      </c>
      <c r="M362" s="5">
        <v>-1.7897535506544701E-2</v>
      </c>
      <c r="N362" s="5">
        <v>-5.9301406584540001E-2</v>
      </c>
      <c r="O362" s="5">
        <v>2.3506335571450598E-2</v>
      </c>
      <c r="Q362" s="8">
        <v>41945</v>
      </c>
      <c r="R362" s="11">
        <v>2.2894069878028299E-2</v>
      </c>
      <c r="S362" s="12">
        <v>1.30207366631279E-2</v>
      </c>
      <c r="T362" s="11">
        <v>3.27674030929287E-2</v>
      </c>
    </row>
    <row r="363" spans="2:20" x14ac:dyDescent="0.25">
      <c r="B363" s="4">
        <v>41952</v>
      </c>
      <c r="C363" s="5">
        <v>5.5934676974252903E-2</v>
      </c>
      <c r="D363" s="5">
        <v>-3.2657455971379798E-2</v>
      </c>
      <c r="E363" s="5">
        <v>0.1445268099198857</v>
      </c>
      <c r="G363" s="8">
        <v>41952</v>
      </c>
      <c r="H363" s="11">
        <v>3.08392657033951E-2</v>
      </c>
      <c r="I363" s="12">
        <v>-1.0330416614688399E-2</v>
      </c>
      <c r="J363" s="11">
        <v>7.20089480214786E-2</v>
      </c>
      <c r="L363" s="4">
        <v>41952</v>
      </c>
      <c r="M363" s="5">
        <v>-1.9528482396692401E-2</v>
      </c>
      <c r="N363" s="5">
        <v>-6.1476863660170702E-2</v>
      </c>
      <c r="O363" s="5">
        <v>2.2419898866786001E-2</v>
      </c>
      <c r="Q363" s="8">
        <v>41952</v>
      </c>
      <c r="R363" s="11">
        <v>2.1104530233738799E-2</v>
      </c>
      <c r="S363" s="12">
        <v>1.1823825897205299E-2</v>
      </c>
      <c r="T363" s="11">
        <v>3.0385234570272202E-2</v>
      </c>
    </row>
    <row r="364" spans="2:20" x14ac:dyDescent="0.25">
      <c r="B364" s="4">
        <v>41959</v>
      </c>
      <c r="C364" s="5">
        <v>5.1650372487367098E-2</v>
      </c>
      <c r="D364" s="5">
        <v>-2.8527024718892499E-2</v>
      </c>
      <c r="E364" s="5">
        <v>0.13182776969362661</v>
      </c>
      <c r="G364" s="8">
        <v>41959</v>
      </c>
      <c r="H364" s="11">
        <v>3.1073584724752201E-2</v>
      </c>
      <c r="I364" s="12">
        <v>-1.00491278409332E-2</v>
      </c>
      <c r="J364" s="11">
        <v>7.2196297290437694E-2</v>
      </c>
      <c r="L364" s="4">
        <v>41959</v>
      </c>
      <c r="M364" s="5">
        <v>-1.6118900133789402E-2</v>
      </c>
      <c r="N364" s="5">
        <v>-5.3512007302647602E-2</v>
      </c>
      <c r="O364" s="5">
        <v>2.1274207035068798E-2</v>
      </c>
      <c r="Q364" s="8">
        <v>41959</v>
      </c>
      <c r="R364" s="11">
        <v>2.0873401800751899E-2</v>
      </c>
      <c r="S364" s="12">
        <v>1.1600264651826101E-2</v>
      </c>
      <c r="T364" s="11">
        <v>3.0146538949677702E-2</v>
      </c>
    </row>
    <row r="365" spans="2:20" x14ac:dyDescent="0.25">
      <c r="B365" s="4">
        <v>41966</v>
      </c>
      <c r="C365" s="5">
        <v>5.1882024333929397E-2</v>
      </c>
      <c r="D365" s="5">
        <v>-2.82239762534034E-2</v>
      </c>
      <c r="E365" s="5">
        <v>0.1319880249212621</v>
      </c>
      <c r="G365" s="8">
        <v>41966</v>
      </c>
      <c r="H365" s="11">
        <v>3.12157006271165E-2</v>
      </c>
      <c r="I365" s="12">
        <v>-9.9603850795787E-3</v>
      </c>
      <c r="J365" s="11">
        <v>7.23917863338117E-2</v>
      </c>
      <c r="L365" s="4">
        <v>41966</v>
      </c>
      <c r="M365" s="5">
        <v>-1.7158969704959701E-2</v>
      </c>
      <c r="N365" s="5">
        <v>-5.4159975836865E-2</v>
      </c>
      <c r="O365" s="5">
        <v>1.9842036426945601E-2</v>
      </c>
      <c r="Q365" s="8">
        <v>41966</v>
      </c>
      <c r="R365" s="11">
        <v>2.05367253261792E-2</v>
      </c>
      <c r="S365" s="12">
        <v>1.11752191792462E-2</v>
      </c>
      <c r="T365" s="11">
        <v>2.98982314731122E-2</v>
      </c>
    </row>
    <row r="366" spans="2:20" x14ac:dyDescent="0.25">
      <c r="B366" s="4">
        <v>41973</v>
      </c>
      <c r="C366" s="5">
        <v>5.0504008747927501E-2</v>
      </c>
      <c r="D366" s="5">
        <v>-3.0090957734690799E-2</v>
      </c>
      <c r="E366" s="5">
        <v>0.13109897523054581</v>
      </c>
      <c r="G366" s="8">
        <v>41973</v>
      </c>
      <c r="H366" s="11">
        <v>3.1544474960387203E-2</v>
      </c>
      <c r="I366" s="12">
        <v>-1.05149564459494E-2</v>
      </c>
      <c r="J366" s="11">
        <v>7.3603906366723801E-2</v>
      </c>
      <c r="L366" s="4">
        <v>41973</v>
      </c>
      <c r="M366" s="5">
        <v>-1.8639071735156901E-2</v>
      </c>
      <c r="N366" s="5">
        <v>-5.5127687529408803E-2</v>
      </c>
      <c r="O366" s="5">
        <v>1.7849544059094901E-2</v>
      </c>
      <c r="Q366" s="8">
        <v>41973</v>
      </c>
      <c r="R366" s="11">
        <v>2.0892541410586801E-2</v>
      </c>
      <c r="S366" s="12">
        <v>1.15822440461976E-2</v>
      </c>
      <c r="T366" s="11">
        <v>3.02028387749761E-2</v>
      </c>
    </row>
    <row r="367" spans="2:20" x14ac:dyDescent="0.25">
      <c r="B367" s="4">
        <v>41980</v>
      </c>
      <c r="C367" s="5">
        <v>4.9457857884322297E-2</v>
      </c>
      <c r="D367" s="5">
        <v>-3.1831887962309201E-2</v>
      </c>
      <c r="E367" s="5">
        <v>0.1307476037309537</v>
      </c>
      <c r="G367" s="8">
        <v>41980</v>
      </c>
      <c r="H367" s="11">
        <v>3.1204822946576501E-2</v>
      </c>
      <c r="I367" s="12">
        <v>-1.09822565213595E-2</v>
      </c>
      <c r="J367" s="11">
        <v>7.33919024145126E-2</v>
      </c>
      <c r="L367" s="4">
        <v>41980</v>
      </c>
      <c r="M367" s="5">
        <v>-1.95067919531739E-2</v>
      </c>
      <c r="N367" s="5">
        <v>-5.6019934301614498E-2</v>
      </c>
      <c r="O367" s="5">
        <v>1.7006350395266701E-2</v>
      </c>
      <c r="Q367" s="8">
        <v>41980</v>
      </c>
      <c r="R367" s="11">
        <v>2.0714813518516999E-2</v>
      </c>
      <c r="S367" s="12">
        <v>1.1234786251421099E-2</v>
      </c>
      <c r="T367" s="11">
        <v>3.0194840785612999E-2</v>
      </c>
    </row>
    <row r="368" spans="2:20" x14ac:dyDescent="0.25">
      <c r="B368" s="4">
        <v>41987</v>
      </c>
      <c r="C368" s="5">
        <v>4.8607883686177099E-2</v>
      </c>
      <c r="D368" s="5">
        <v>-3.3522038265309202E-2</v>
      </c>
      <c r="E368" s="5">
        <v>0.13073780563766341</v>
      </c>
      <c r="G368" s="8">
        <v>41987</v>
      </c>
      <c r="H368" s="11">
        <v>3.1091554040473101E-2</v>
      </c>
      <c r="I368" s="12">
        <v>-1.13089935391307E-2</v>
      </c>
      <c r="J368" s="11">
        <v>7.3492101620076897E-2</v>
      </c>
      <c r="L368" s="4">
        <v>41987</v>
      </c>
      <c r="M368" s="5">
        <v>-2.2508222616574598E-2</v>
      </c>
      <c r="N368" s="5">
        <v>-5.8705599337882899E-2</v>
      </c>
      <c r="O368" s="5">
        <v>1.36891541047338E-2</v>
      </c>
      <c r="Q368" s="8">
        <v>41987</v>
      </c>
      <c r="R368" s="11">
        <v>1.9669652364843498E-2</v>
      </c>
      <c r="S368" s="12">
        <v>1.01211117536189E-2</v>
      </c>
      <c r="T368" s="11">
        <v>2.9218192976068098E-2</v>
      </c>
    </row>
    <row r="369" spans="2:20" x14ac:dyDescent="0.25">
      <c r="B369" s="4">
        <v>41994</v>
      </c>
      <c r="C369" s="5">
        <v>4.7060957486426601E-2</v>
      </c>
      <c r="D369" s="5">
        <v>-3.68761990931884E-2</v>
      </c>
      <c r="E369" s="5">
        <v>0.13099811406604159</v>
      </c>
      <c r="G369" s="8">
        <v>41994</v>
      </c>
      <c r="H369" s="11">
        <v>3.3561165415462703E-2</v>
      </c>
      <c r="I369" s="12">
        <v>-1.6494007206262001E-3</v>
      </c>
      <c r="J369" s="11">
        <v>6.8771731551551696E-2</v>
      </c>
      <c r="L369" s="4">
        <v>41994</v>
      </c>
      <c r="M369" s="5">
        <v>-2.3397959844496399E-2</v>
      </c>
      <c r="N369" s="5">
        <v>-5.9879231896255297E-2</v>
      </c>
      <c r="O369" s="5">
        <v>1.30833122072625E-2</v>
      </c>
      <c r="Q369" s="8">
        <v>41994</v>
      </c>
      <c r="R369" s="11">
        <v>1.75220046054789E-2</v>
      </c>
      <c r="S369" s="12">
        <v>8.8013815136888003E-3</v>
      </c>
      <c r="T369" s="11">
        <v>2.62426276972689E-2</v>
      </c>
    </row>
    <row r="370" spans="2:20" x14ac:dyDescent="0.25">
      <c r="B370" s="4">
        <v>42001</v>
      </c>
      <c r="C370" s="5">
        <v>4.45397833669854E-2</v>
      </c>
      <c r="D370" s="5">
        <v>-4.07671131835982E-2</v>
      </c>
      <c r="E370" s="5">
        <v>0.12984667991756901</v>
      </c>
      <c r="G370" s="8">
        <v>42001</v>
      </c>
      <c r="H370" s="11">
        <v>3.1836913767887602E-2</v>
      </c>
      <c r="I370" s="12">
        <v>-2.6884565983903001E-3</v>
      </c>
      <c r="J370" s="11">
        <v>6.6362284134165603E-2</v>
      </c>
      <c r="L370" s="4">
        <v>42001</v>
      </c>
      <c r="M370" s="5">
        <v>-2.8201128289193401E-2</v>
      </c>
      <c r="N370" s="5">
        <v>-6.3622770412761695E-2</v>
      </c>
      <c r="O370" s="5">
        <v>7.2205138343749004E-3</v>
      </c>
      <c r="Q370" s="8">
        <v>42001</v>
      </c>
      <c r="R370" s="11">
        <v>1.5590479382606701E-2</v>
      </c>
      <c r="S370" s="12">
        <v>5.4737618035851001E-3</v>
      </c>
      <c r="T370" s="11">
        <v>2.5707196961628199E-2</v>
      </c>
    </row>
    <row r="371" spans="2:20" x14ac:dyDescent="0.25">
      <c r="B371" s="4">
        <v>42008</v>
      </c>
      <c r="C371" s="5">
        <v>4.9081431832903998E-2</v>
      </c>
      <c r="D371" s="5">
        <v>-3.7518676819611102E-2</v>
      </c>
      <c r="E371" s="5">
        <v>0.135681540485419</v>
      </c>
      <c r="G371" s="8">
        <v>42008</v>
      </c>
      <c r="H371" s="11">
        <v>3.0721998332206301E-2</v>
      </c>
      <c r="I371" s="12">
        <v>-3.2076145515805001E-3</v>
      </c>
      <c r="J371" s="11">
        <v>6.4651611215993096E-2</v>
      </c>
      <c r="L371" s="4">
        <v>42008</v>
      </c>
      <c r="M371" s="5">
        <v>-3.0896855550753999E-2</v>
      </c>
      <c r="N371" s="5">
        <v>-6.65211795783726E-2</v>
      </c>
      <c r="O371" s="5">
        <v>4.7274684768644996E-3</v>
      </c>
      <c r="Q371" s="8">
        <v>42008</v>
      </c>
      <c r="R371" s="11">
        <v>1.6024094275777698E-2</v>
      </c>
      <c r="S371" s="12">
        <v>6.2692012807342001E-3</v>
      </c>
      <c r="T371" s="11">
        <v>2.5778987270821101E-2</v>
      </c>
    </row>
    <row r="372" spans="2:20" x14ac:dyDescent="0.25">
      <c r="B372" s="4">
        <v>42015</v>
      </c>
      <c r="C372" s="5">
        <v>5.89369099917905E-2</v>
      </c>
      <c r="D372" s="5">
        <v>-2.9020910685718201E-2</v>
      </c>
      <c r="E372" s="5">
        <v>0.1468947306692992</v>
      </c>
      <c r="G372" s="8">
        <v>42015</v>
      </c>
      <c r="H372" s="11">
        <v>2.52576675614361E-2</v>
      </c>
      <c r="I372" s="12">
        <v>-5.0517970748710003E-3</v>
      </c>
      <c r="J372" s="11">
        <v>5.5567132197743299E-2</v>
      </c>
      <c r="L372" s="4">
        <v>42015</v>
      </c>
      <c r="M372" s="5">
        <v>-3.1652162838613003E-2</v>
      </c>
      <c r="N372" s="5">
        <v>-6.7369331566453403E-2</v>
      </c>
      <c r="O372" s="5">
        <v>4.0650058892274001E-3</v>
      </c>
      <c r="Q372" s="8">
        <v>42015</v>
      </c>
      <c r="R372" s="11">
        <v>1.6230174599585E-2</v>
      </c>
      <c r="S372" s="12">
        <v>6.3525887785156002E-3</v>
      </c>
      <c r="T372" s="11">
        <v>2.6107760420654401E-2</v>
      </c>
    </row>
    <row r="373" spans="2:20" x14ac:dyDescent="0.25">
      <c r="B373" s="4">
        <v>42022</v>
      </c>
      <c r="C373" s="5">
        <v>4.6891195475393499E-2</v>
      </c>
      <c r="D373" s="5">
        <v>-3.9928521108962001E-2</v>
      </c>
      <c r="E373" s="5">
        <v>0.13371091205974889</v>
      </c>
      <c r="G373" s="8">
        <v>42022</v>
      </c>
      <c r="H373" s="11">
        <v>2.40641505448554E-2</v>
      </c>
      <c r="I373" s="12">
        <v>-5.6492821129459003E-3</v>
      </c>
      <c r="J373" s="11">
        <v>5.3777583202656701E-2</v>
      </c>
      <c r="L373" s="4">
        <v>42022</v>
      </c>
      <c r="M373" s="5">
        <v>-2.5775173863827199E-2</v>
      </c>
      <c r="N373" s="5">
        <v>-6.11884672240589E-2</v>
      </c>
      <c r="O373" s="5">
        <v>9.6381194964046003E-3</v>
      </c>
      <c r="Q373" s="8">
        <v>42022</v>
      </c>
      <c r="R373" s="11">
        <v>1.63867638495164E-2</v>
      </c>
      <c r="S373" s="12">
        <v>6.5010065535493003E-3</v>
      </c>
      <c r="T373" s="11">
        <v>2.62725211454834E-2</v>
      </c>
    </row>
    <row r="374" spans="2:20" x14ac:dyDescent="0.25">
      <c r="B374" s="4">
        <v>42029</v>
      </c>
      <c r="C374" s="5">
        <v>4.3863437889179298E-2</v>
      </c>
      <c r="D374" s="5">
        <v>-4.4824082210105698E-2</v>
      </c>
      <c r="E374" s="5">
        <v>0.13255095798846431</v>
      </c>
      <c r="G374" s="8">
        <v>42029</v>
      </c>
      <c r="H374" s="11">
        <v>2.2311881256004602E-2</v>
      </c>
      <c r="I374" s="12">
        <v>-5.4215516727229998E-3</v>
      </c>
      <c r="J374" s="11">
        <v>5.0045314184732098E-2</v>
      </c>
      <c r="L374" s="4">
        <v>42029</v>
      </c>
      <c r="M374" s="5">
        <v>-2.3093456304237099E-2</v>
      </c>
      <c r="N374" s="5">
        <v>-6.13588289810909E-2</v>
      </c>
      <c r="O374" s="5">
        <v>1.51719163726166E-2</v>
      </c>
      <c r="Q374" s="8">
        <v>42029</v>
      </c>
      <c r="R374" s="11">
        <v>1.40271762790686E-2</v>
      </c>
      <c r="S374" s="12">
        <v>3.1116012873337001E-3</v>
      </c>
      <c r="T374" s="11">
        <v>2.4942751270803601E-2</v>
      </c>
    </row>
    <row r="375" spans="2:20" x14ac:dyDescent="0.25">
      <c r="B375" s="4">
        <v>42036</v>
      </c>
      <c r="C375" s="5">
        <v>5.0362000360273398E-2</v>
      </c>
      <c r="D375" s="5">
        <v>-3.7406555942581202E-2</v>
      </c>
      <c r="E375" s="5">
        <v>0.13813055666312801</v>
      </c>
      <c r="G375" s="8">
        <v>42036</v>
      </c>
      <c r="H375" s="11">
        <v>2.2503023363429998E-2</v>
      </c>
      <c r="I375" s="12">
        <v>-3.5120930342855002E-3</v>
      </c>
      <c r="J375" s="11">
        <v>4.8518139761145399E-2</v>
      </c>
      <c r="L375" s="4">
        <v>42036</v>
      </c>
      <c r="M375" s="5">
        <v>-2.2337661937347101E-2</v>
      </c>
      <c r="N375" s="5">
        <v>-6.0422405753827901E-2</v>
      </c>
      <c r="O375" s="5">
        <v>1.5747081879133599E-2</v>
      </c>
      <c r="Q375" s="8">
        <v>42036</v>
      </c>
      <c r="R375" s="11">
        <v>1.35971911245338E-2</v>
      </c>
      <c r="S375" s="12">
        <v>2.7077330263692999E-3</v>
      </c>
      <c r="T375" s="11">
        <v>2.44866492226983E-2</v>
      </c>
    </row>
    <row r="376" spans="2:20" x14ac:dyDescent="0.25">
      <c r="B376" s="4">
        <v>42043</v>
      </c>
      <c r="C376" s="5">
        <v>4.7026137950844801E-2</v>
      </c>
      <c r="D376" s="5">
        <v>-4.1624636163582501E-2</v>
      </c>
      <c r="E376" s="5">
        <v>0.13567691206527199</v>
      </c>
      <c r="G376" s="8">
        <v>42043</v>
      </c>
      <c r="H376" s="11">
        <v>2.1797844846913599E-2</v>
      </c>
      <c r="I376" s="12">
        <v>-3.2709279342926999E-3</v>
      </c>
      <c r="J376" s="11">
        <v>4.686661762812E-2</v>
      </c>
      <c r="L376" s="4">
        <v>42043</v>
      </c>
      <c r="M376" s="5">
        <v>-2.55767821537464E-2</v>
      </c>
      <c r="N376" s="5">
        <v>-6.2130198668824202E-2</v>
      </c>
      <c r="O376" s="5">
        <v>1.09766343613314E-2</v>
      </c>
      <c r="Q376" s="8">
        <v>42043</v>
      </c>
      <c r="R376" s="11">
        <v>1.2938498691346299E-2</v>
      </c>
      <c r="S376" s="12">
        <v>2.2225188295065998E-3</v>
      </c>
      <c r="T376" s="11">
        <v>2.3654478553186101E-2</v>
      </c>
    </row>
    <row r="377" spans="2:20" x14ac:dyDescent="0.25">
      <c r="B377" s="4">
        <v>42050</v>
      </c>
      <c r="C377" s="5">
        <v>4.3309828101753697E-2</v>
      </c>
      <c r="D377" s="5">
        <v>-4.6425394381248701E-2</v>
      </c>
      <c r="E377" s="5">
        <v>0.13304505058475599</v>
      </c>
      <c r="G377" s="8">
        <v>42050</v>
      </c>
      <c r="H377" s="11">
        <v>1.9676208500382101E-2</v>
      </c>
      <c r="I377" s="12">
        <v>-4.3651599806988003E-3</v>
      </c>
      <c r="J377" s="11">
        <v>4.3717576981462898E-2</v>
      </c>
      <c r="L377" s="4">
        <v>42050</v>
      </c>
      <c r="M377" s="5">
        <v>-2.6776300308876299E-2</v>
      </c>
      <c r="N377" s="5">
        <v>-6.19514610957533E-2</v>
      </c>
      <c r="O377" s="5">
        <v>8.3988604780006002E-3</v>
      </c>
      <c r="Q377" s="8">
        <v>42050</v>
      </c>
      <c r="R377" s="11">
        <v>1.2213520057178301E-2</v>
      </c>
      <c r="S377" s="12">
        <v>9.5012151335330003E-4</v>
      </c>
      <c r="T377" s="11">
        <v>2.3476918601003299E-2</v>
      </c>
    </row>
    <row r="378" spans="2:20" x14ac:dyDescent="0.25">
      <c r="B378" s="4">
        <v>42057</v>
      </c>
      <c r="C378" s="5">
        <v>5.09055917886665E-2</v>
      </c>
      <c r="D378" s="5">
        <v>-3.6908015081406599E-2</v>
      </c>
      <c r="E378" s="5">
        <v>0.13871919865873961</v>
      </c>
      <c r="G378" s="8">
        <v>42057</v>
      </c>
      <c r="H378" s="11">
        <v>1.9273603643712799E-2</v>
      </c>
      <c r="I378" s="12">
        <v>-4.5814373673959997E-3</v>
      </c>
      <c r="J378" s="11">
        <v>4.3128644654821503E-2</v>
      </c>
      <c r="L378" s="4">
        <v>42057</v>
      </c>
      <c r="M378" s="5">
        <v>-2.7338030526754101E-2</v>
      </c>
      <c r="N378" s="5">
        <v>-6.2324706134998201E-2</v>
      </c>
      <c r="O378" s="5">
        <v>7.6486450814899996E-3</v>
      </c>
      <c r="Q378" s="8">
        <v>42057</v>
      </c>
      <c r="R378" s="11">
        <v>1.12587254250736E-2</v>
      </c>
      <c r="S378" s="12">
        <v>-8.0528455183010003E-4</v>
      </c>
      <c r="T378" s="11">
        <v>2.3322735401977299E-2</v>
      </c>
    </row>
    <row r="379" spans="2:20" x14ac:dyDescent="0.25">
      <c r="B379" s="4">
        <v>42064</v>
      </c>
      <c r="C379" s="5">
        <v>6.3243386743014704E-2</v>
      </c>
      <c r="D379" s="5">
        <v>-2.3519181082451698E-2</v>
      </c>
      <c r="E379" s="5">
        <v>0.15000595456848109</v>
      </c>
      <c r="G379" s="8">
        <v>42064</v>
      </c>
      <c r="H379" s="11">
        <v>2.03790893530937E-2</v>
      </c>
      <c r="I379" s="12">
        <v>-3.6142148991040002E-3</v>
      </c>
      <c r="J379" s="11">
        <v>4.4372393605291403E-2</v>
      </c>
      <c r="L379" s="4">
        <v>42064</v>
      </c>
      <c r="M379" s="5">
        <v>-2.5013722799673999E-2</v>
      </c>
      <c r="N379" s="5">
        <v>-6.0535624105207402E-2</v>
      </c>
      <c r="O379" s="5">
        <v>1.0508178505859399E-2</v>
      </c>
      <c r="Q379" s="8">
        <v>42064</v>
      </c>
      <c r="R379" s="11">
        <v>1.14395948563578E-2</v>
      </c>
      <c r="S379" s="12">
        <v>-6.1931375459580004E-4</v>
      </c>
      <c r="T379" s="11">
        <v>2.3498503467311398E-2</v>
      </c>
    </row>
    <row r="380" spans="2:20" x14ac:dyDescent="0.25">
      <c r="B380" s="4">
        <v>42071</v>
      </c>
      <c r="C380" s="5">
        <v>6.5531263695569497E-2</v>
      </c>
      <c r="D380" s="5">
        <v>-2.11929474841028E-2</v>
      </c>
      <c r="E380" s="5">
        <v>0.15225547487524191</v>
      </c>
      <c r="G380" s="8">
        <v>42071</v>
      </c>
      <c r="H380" s="11">
        <v>2.11661707095324E-2</v>
      </c>
      <c r="I380" s="12">
        <v>-2.9545806516272999E-3</v>
      </c>
      <c r="J380" s="11">
        <v>4.5286922070692098E-2</v>
      </c>
      <c r="L380" s="4">
        <v>42071</v>
      </c>
      <c r="M380" s="5">
        <v>-2.06003527778378E-2</v>
      </c>
      <c r="N380" s="5">
        <v>-5.5435025768182197E-2</v>
      </c>
      <c r="O380" s="5">
        <v>1.42343202125067E-2</v>
      </c>
      <c r="Q380" s="8">
        <v>42071</v>
      </c>
      <c r="R380" s="11">
        <v>1.17701422672906E-2</v>
      </c>
      <c r="S380" s="12">
        <v>-3.1015452062280001E-4</v>
      </c>
      <c r="T380" s="11">
        <v>2.3850439055204099E-2</v>
      </c>
    </row>
    <row r="381" spans="2:20" x14ac:dyDescent="0.25">
      <c r="B381" s="4">
        <v>42078</v>
      </c>
      <c r="C381" s="5">
        <v>6.3142992109522497E-2</v>
      </c>
      <c r="D381" s="5">
        <v>-2.26584895797491E-2</v>
      </c>
      <c r="E381" s="5">
        <v>0.14894447379879411</v>
      </c>
      <c r="G381" s="8">
        <v>42078</v>
      </c>
      <c r="H381" s="11">
        <v>2.0880031951947198E-2</v>
      </c>
      <c r="I381" s="12">
        <v>-3.1275300374601E-3</v>
      </c>
      <c r="J381" s="11">
        <v>4.4887593941354401E-2</v>
      </c>
      <c r="L381" s="4">
        <v>42078</v>
      </c>
      <c r="M381" s="5">
        <v>-1.9008081419152899E-2</v>
      </c>
      <c r="N381" s="5">
        <v>-5.2992804212594301E-2</v>
      </c>
      <c r="O381" s="5">
        <v>1.4976641374288601E-2</v>
      </c>
      <c r="Q381" s="8">
        <v>42078</v>
      </c>
      <c r="R381" s="11">
        <v>1.13871861692387E-2</v>
      </c>
      <c r="S381" s="12">
        <v>-5.1117940220950003E-4</v>
      </c>
      <c r="T381" s="11">
        <v>2.3285551740686802E-2</v>
      </c>
    </row>
    <row r="382" spans="2:20" x14ac:dyDescent="0.25">
      <c r="B382" s="4">
        <v>42085</v>
      </c>
      <c r="C382" s="5">
        <v>8.6794893413031302E-2</v>
      </c>
      <c r="D382" s="5">
        <v>-2.0700736204357999E-3</v>
      </c>
      <c r="E382" s="5">
        <v>0.17565986044649851</v>
      </c>
      <c r="G382" s="8">
        <v>42085</v>
      </c>
      <c r="H382" s="11">
        <v>2.1233078444738599E-2</v>
      </c>
      <c r="I382" s="12">
        <v>-2.8087918522136002E-3</v>
      </c>
      <c r="J382" s="11">
        <v>4.5274948741690697E-2</v>
      </c>
      <c r="L382" s="4">
        <v>42085</v>
      </c>
      <c r="M382" s="5">
        <v>-1.1836034215327799E-2</v>
      </c>
      <c r="N382" s="5">
        <v>-4.7194156539987903E-2</v>
      </c>
      <c r="O382" s="5">
        <v>2.35220881093323E-2</v>
      </c>
      <c r="Q382" s="8">
        <v>42085</v>
      </c>
      <c r="R382" s="11">
        <v>1.16901144734608E-2</v>
      </c>
      <c r="S382" s="12">
        <v>-3.6029870489080002E-4</v>
      </c>
      <c r="T382" s="11">
        <v>2.37405276518124E-2</v>
      </c>
    </row>
    <row r="383" spans="2:20" x14ac:dyDescent="0.25">
      <c r="B383" s="4">
        <v>42092</v>
      </c>
      <c r="C383" s="5">
        <v>8.4867630789013604E-2</v>
      </c>
      <c r="D383" s="5">
        <v>-2.1967163941513002E-3</v>
      </c>
      <c r="E383" s="5">
        <v>0.17193197797217849</v>
      </c>
      <c r="G383" s="8">
        <v>42092</v>
      </c>
      <c r="H383" s="11">
        <v>2.07034920834725E-2</v>
      </c>
      <c r="I383" s="12">
        <v>-3.7884007087674999E-3</v>
      </c>
      <c r="J383" s="11">
        <v>4.5195384875712501E-2</v>
      </c>
      <c r="L383" s="4">
        <v>42092</v>
      </c>
      <c r="M383" s="5">
        <v>-1.0495839911359399E-2</v>
      </c>
      <c r="N383" s="5">
        <v>-4.5899401897758402E-2</v>
      </c>
      <c r="O383" s="5">
        <v>2.49077220750396E-2</v>
      </c>
      <c r="Q383" s="8">
        <v>42092</v>
      </c>
      <c r="R383" s="11">
        <v>1.19545848249391E-2</v>
      </c>
      <c r="S383" s="12">
        <v>-3.3511017976200002E-6</v>
      </c>
      <c r="T383" s="11">
        <v>2.39125207516757E-2</v>
      </c>
    </row>
    <row r="384" spans="2:20" x14ac:dyDescent="0.25">
      <c r="B384" s="4">
        <v>42099</v>
      </c>
      <c r="C384" s="5">
        <v>9.2882759048549798E-2</v>
      </c>
      <c r="D384" s="5">
        <v>1.3139845606283901E-2</v>
      </c>
      <c r="E384" s="5">
        <v>0.1726256724908157</v>
      </c>
      <c r="G384" s="8">
        <v>42099</v>
      </c>
      <c r="H384" s="11">
        <v>2.0343150535343801E-2</v>
      </c>
      <c r="I384" s="12">
        <v>-3.6076295211714998E-3</v>
      </c>
      <c r="J384" s="11">
        <v>4.4293930591859099E-2</v>
      </c>
      <c r="L384" s="4">
        <v>42099</v>
      </c>
      <c r="M384" s="5">
        <v>-1.2078513204349099E-2</v>
      </c>
      <c r="N384" s="5">
        <v>-4.1732315944999203E-2</v>
      </c>
      <c r="O384" s="5">
        <v>1.75752895363009E-2</v>
      </c>
      <c r="Q384" s="8">
        <v>42099</v>
      </c>
      <c r="R384" s="11">
        <v>1.18268990473592E-2</v>
      </c>
      <c r="S384" s="12">
        <v>3.8714312448600002E-5</v>
      </c>
      <c r="T384" s="11">
        <v>2.3615083782269699E-2</v>
      </c>
    </row>
    <row r="385" spans="2:20" x14ac:dyDescent="0.25">
      <c r="B385" s="4">
        <v>42106</v>
      </c>
      <c r="C385" s="5">
        <v>9.4023010244133606E-2</v>
      </c>
      <c r="D385" s="5">
        <v>1.4179604149172499E-2</v>
      </c>
      <c r="E385" s="5">
        <v>0.17386641633909469</v>
      </c>
      <c r="G385" s="8">
        <v>42106</v>
      </c>
      <c r="H385" s="11">
        <v>2.0421281598714602E-2</v>
      </c>
      <c r="I385" s="12">
        <v>-3.6188596123606E-3</v>
      </c>
      <c r="J385" s="11">
        <v>4.4461422809789902E-2</v>
      </c>
      <c r="L385" s="4">
        <v>42106</v>
      </c>
      <c r="M385" s="5">
        <v>-1.2842748910351E-2</v>
      </c>
      <c r="N385" s="5">
        <v>-4.2511859390670398E-2</v>
      </c>
      <c r="O385" s="5">
        <v>1.68263615699684E-2</v>
      </c>
      <c r="Q385" s="8">
        <v>42106</v>
      </c>
      <c r="R385" s="11">
        <v>1.13010573326077E-2</v>
      </c>
      <c r="S385" s="12">
        <v>-4.1644832243100001E-4</v>
      </c>
      <c r="T385" s="11">
        <v>2.3018562987646499E-2</v>
      </c>
    </row>
    <row r="386" spans="2:20" x14ac:dyDescent="0.25">
      <c r="B386" s="4">
        <v>42113</v>
      </c>
      <c r="C386" s="5">
        <v>9.1323934699229406E-2</v>
      </c>
      <c r="D386" s="5">
        <v>1.0083098108743501E-2</v>
      </c>
      <c r="E386" s="5">
        <v>0.1725647712897152</v>
      </c>
      <c r="G386" s="8">
        <v>42113</v>
      </c>
      <c r="H386" s="11">
        <v>2.01697559092524E-2</v>
      </c>
      <c r="I386" s="12">
        <v>-4.0551098729735002E-3</v>
      </c>
      <c r="J386" s="11">
        <v>4.4394621691478398E-2</v>
      </c>
      <c r="L386" s="4">
        <v>42113</v>
      </c>
      <c r="M386" s="5">
        <v>-1.2772610256772701E-2</v>
      </c>
      <c r="N386" s="5">
        <v>-4.2828915302125903E-2</v>
      </c>
      <c r="O386" s="5">
        <v>1.7283694788580502E-2</v>
      </c>
      <c r="Q386" s="8">
        <v>42113</v>
      </c>
      <c r="R386" s="11">
        <v>1.13534947186255E-2</v>
      </c>
      <c r="S386" s="12">
        <v>-3.603656060148E-4</v>
      </c>
      <c r="T386" s="11">
        <v>2.3067355043265701E-2</v>
      </c>
    </row>
    <row r="387" spans="2:20" x14ac:dyDescent="0.25">
      <c r="B387" s="4">
        <v>42120</v>
      </c>
      <c r="C387" s="5">
        <v>9.2809090772095898E-2</v>
      </c>
      <c r="D387" s="5">
        <v>1.1211163774591E-2</v>
      </c>
      <c r="E387" s="5">
        <v>0.1744070177696008</v>
      </c>
      <c r="G387" s="8">
        <v>42120</v>
      </c>
      <c r="H387" s="11">
        <v>2.1733621788047101E-2</v>
      </c>
      <c r="I387" s="12">
        <v>-2.8268063933385998E-3</v>
      </c>
      <c r="J387" s="11">
        <v>4.6294049969432802E-2</v>
      </c>
      <c r="L387" s="4">
        <v>42120</v>
      </c>
      <c r="M387" s="5">
        <v>-1.2616250271317299E-2</v>
      </c>
      <c r="N387" s="5">
        <v>-4.2499375466832003E-2</v>
      </c>
      <c r="O387" s="5">
        <v>1.7266874924197401E-2</v>
      </c>
      <c r="Q387" s="8">
        <v>42120</v>
      </c>
      <c r="R387" s="11">
        <v>1.1432666315095199E-2</v>
      </c>
      <c r="S387" s="12">
        <v>-2.9881594048909997E-4</v>
      </c>
      <c r="T387" s="11">
        <v>2.3164148570679499E-2</v>
      </c>
    </row>
    <row r="388" spans="2:20" x14ac:dyDescent="0.25">
      <c r="B388" s="4">
        <v>42127</v>
      </c>
      <c r="C388" s="5">
        <v>9.5881820013570596E-2</v>
      </c>
      <c r="D388" s="5">
        <v>1.5881575068198799E-2</v>
      </c>
      <c r="E388" s="5">
        <v>0.1758820649589424</v>
      </c>
      <c r="G388" s="8">
        <v>42127</v>
      </c>
      <c r="H388" s="11">
        <v>2.0792288320161299E-2</v>
      </c>
      <c r="I388" s="12">
        <v>-3.9235263689506002E-3</v>
      </c>
      <c r="J388" s="11">
        <v>4.5508103009273201E-2</v>
      </c>
      <c r="L388" s="4">
        <v>42127</v>
      </c>
      <c r="M388" s="5">
        <v>-6.5240354584193997E-3</v>
      </c>
      <c r="N388" s="5">
        <v>-3.7967495454029297E-2</v>
      </c>
      <c r="O388" s="5">
        <v>2.4919424537190399E-2</v>
      </c>
      <c r="Q388" s="8">
        <v>42127</v>
      </c>
      <c r="R388" s="11">
        <v>1.20960748869825E-2</v>
      </c>
      <c r="S388" s="12">
        <v>4.5309955517400001E-5</v>
      </c>
      <c r="T388" s="11">
        <v>2.4146839818447601E-2</v>
      </c>
    </row>
    <row r="389" spans="2:20" x14ac:dyDescent="0.25">
      <c r="B389" s="4">
        <v>42134</v>
      </c>
      <c r="C389" s="5">
        <v>8.8938487134765307E-2</v>
      </c>
      <c r="D389" s="5">
        <v>1.1416770170117999E-2</v>
      </c>
      <c r="E389" s="5">
        <v>0.16646020409941251</v>
      </c>
      <c r="G389" s="8">
        <v>42134</v>
      </c>
      <c r="H389" s="11">
        <v>2.05253963029528E-2</v>
      </c>
      <c r="I389" s="12">
        <v>-3.9817853567692997E-3</v>
      </c>
      <c r="J389" s="11">
        <v>4.5032577962674999E-2</v>
      </c>
      <c r="L389" s="4">
        <v>42134</v>
      </c>
      <c r="M389" s="5">
        <v>-2.5449989027107399E-2</v>
      </c>
      <c r="N389" s="5">
        <v>-6.0082700661217001E-2</v>
      </c>
      <c r="O389" s="5">
        <v>9.1827226070021993E-3</v>
      </c>
      <c r="Q389" s="8">
        <v>42134</v>
      </c>
      <c r="R389" s="11">
        <v>1.2539523995448099E-2</v>
      </c>
      <c r="S389" s="12">
        <v>3.7071947753830001E-4</v>
      </c>
      <c r="T389" s="11">
        <v>2.4708328513357899E-2</v>
      </c>
    </row>
    <row r="390" spans="2:20" x14ac:dyDescent="0.25">
      <c r="B390" s="4">
        <v>42141</v>
      </c>
      <c r="C390" s="5">
        <v>9.0186701769347302E-2</v>
      </c>
      <c r="D390" s="5">
        <v>1.32612706815581E-2</v>
      </c>
      <c r="E390" s="5">
        <v>0.1671121328571365</v>
      </c>
      <c r="G390" s="8">
        <v>42141</v>
      </c>
      <c r="H390" s="11">
        <v>2.0479572539279602E-2</v>
      </c>
      <c r="I390" s="12">
        <v>-3.8597484044250998E-3</v>
      </c>
      <c r="J390" s="11">
        <v>4.48188934829842E-2</v>
      </c>
      <c r="L390" s="4">
        <v>42141</v>
      </c>
      <c r="M390" s="5">
        <v>-2.4873322293540098E-2</v>
      </c>
      <c r="N390" s="5">
        <v>-5.9592019005683401E-2</v>
      </c>
      <c r="O390" s="5">
        <v>9.8453744186031995E-3</v>
      </c>
      <c r="Q390" s="8">
        <v>42141</v>
      </c>
      <c r="R390" s="11">
        <v>1.24010195458474E-2</v>
      </c>
      <c r="S390" s="12">
        <v>3.0136026767340002E-4</v>
      </c>
      <c r="T390" s="11">
        <v>2.4500678824021301E-2</v>
      </c>
    </row>
    <row r="391" spans="2:20" x14ac:dyDescent="0.25">
      <c r="B391" s="4">
        <v>42148</v>
      </c>
      <c r="C391" s="5">
        <v>9.4930901489688094E-2</v>
      </c>
      <c r="D391" s="5">
        <v>1.6868978373856001E-2</v>
      </c>
      <c r="E391" s="5">
        <v>0.17299282460552029</v>
      </c>
      <c r="G391" s="8">
        <v>42148</v>
      </c>
      <c r="H391" s="11">
        <v>2.0560082521217E-2</v>
      </c>
      <c r="I391" s="12">
        <v>-3.8146360431009002E-3</v>
      </c>
      <c r="J391" s="11">
        <v>4.4934801085534902E-2</v>
      </c>
      <c r="L391" s="4">
        <v>42148</v>
      </c>
      <c r="M391" s="5">
        <v>-2.33345799405121E-2</v>
      </c>
      <c r="N391" s="5">
        <v>-5.92047038974906E-2</v>
      </c>
      <c r="O391" s="5">
        <v>1.25355440164664E-2</v>
      </c>
      <c r="Q391" s="8">
        <v>42148</v>
      </c>
      <c r="R391" s="11">
        <v>1.2348457286160399E-2</v>
      </c>
      <c r="S391" s="12">
        <v>2.598254903702E-4</v>
      </c>
      <c r="T391" s="11">
        <v>2.4437089081950601E-2</v>
      </c>
    </row>
    <row r="392" spans="2:20" x14ac:dyDescent="0.25">
      <c r="B392" s="4">
        <v>42155</v>
      </c>
      <c r="C392" s="5">
        <v>6.4359582614611804E-2</v>
      </c>
      <c r="D392" s="5">
        <v>-2.7181183003864701E-2</v>
      </c>
      <c r="E392" s="5">
        <v>0.15590034823308821</v>
      </c>
      <c r="G392" s="8">
        <v>42155</v>
      </c>
      <c r="H392" s="11">
        <v>2.0028755680260302E-2</v>
      </c>
      <c r="I392" s="12">
        <v>-4.5162631070892996E-3</v>
      </c>
      <c r="J392" s="11">
        <v>4.4573774467610003E-2</v>
      </c>
      <c r="L392" s="4">
        <v>42155</v>
      </c>
      <c r="M392" s="5">
        <v>-1.8429789328756999E-2</v>
      </c>
      <c r="N392" s="5">
        <v>-4.8678315045410203E-2</v>
      </c>
      <c r="O392" s="5">
        <v>1.1818736387896199E-2</v>
      </c>
      <c r="Q392" s="8">
        <v>42155</v>
      </c>
      <c r="R392" s="11">
        <v>1.24787861584307E-2</v>
      </c>
      <c r="S392" s="12">
        <v>3.4994723999899998E-4</v>
      </c>
      <c r="T392" s="11">
        <v>2.4607625076862399E-2</v>
      </c>
    </row>
    <row r="393" spans="2:20" x14ac:dyDescent="0.25">
      <c r="B393" s="4">
        <v>42162</v>
      </c>
      <c r="C393" s="5">
        <v>5.6163621784053999E-2</v>
      </c>
      <c r="D393" s="5">
        <v>-2.8760116835441801E-2</v>
      </c>
      <c r="E393" s="5">
        <v>0.1410873604035498</v>
      </c>
      <c r="G393" s="8">
        <v>42162</v>
      </c>
      <c r="H393" s="11">
        <v>1.47573288502222E-2</v>
      </c>
      <c r="I393" s="12">
        <v>-6.3495939696509998E-3</v>
      </c>
      <c r="J393" s="11">
        <v>3.5864251670095403E-2</v>
      </c>
      <c r="L393" s="4">
        <v>42162</v>
      </c>
      <c r="M393" s="5">
        <v>-1.8435906848825599E-2</v>
      </c>
      <c r="N393" s="5">
        <v>-4.7047777581016997E-2</v>
      </c>
      <c r="O393" s="5">
        <v>1.01759638833658E-2</v>
      </c>
      <c r="Q393" s="8">
        <v>42162</v>
      </c>
      <c r="R393" s="11">
        <v>1.22490529198724E-2</v>
      </c>
      <c r="S393" s="12">
        <v>1.5278085090760001E-4</v>
      </c>
      <c r="T393" s="11">
        <v>2.4345324988837101E-2</v>
      </c>
    </row>
    <row r="394" spans="2:20" x14ac:dyDescent="0.25">
      <c r="B394" s="4">
        <v>42169</v>
      </c>
      <c r="C394" s="5">
        <v>6.2855833979281905E-2</v>
      </c>
      <c r="D394" s="5">
        <v>-2.2372074748647601E-2</v>
      </c>
      <c r="E394" s="5">
        <v>0.14808374270721131</v>
      </c>
      <c r="G394" s="8">
        <v>42169</v>
      </c>
      <c r="H394" s="11">
        <v>1.4965021297422601E-2</v>
      </c>
      <c r="I394" s="12">
        <v>-6.2200669031783002E-3</v>
      </c>
      <c r="J394" s="11">
        <v>3.6150109498023497E-2</v>
      </c>
      <c r="L394" s="4">
        <v>42169</v>
      </c>
      <c r="M394" s="5">
        <v>-1.2903414691498799E-2</v>
      </c>
      <c r="N394" s="5">
        <v>-3.8565269449077899E-2</v>
      </c>
      <c r="O394" s="5">
        <v>1.2758440066080399E-2</v>
      </c>
      <c r="Q394" s="8">
        <v>42169</v>
      </c>
      <c r="R394" s="11">
        <v>1.25865503454719E-2</v>
      </c>
      <c r="S394" s="12">
        <v>3.6731587047849999E-4</v>
      </c>
      <c r="T394" s="11">
        <v>2.4805784820465401E-2</v>
      </c>
    </row>
    <row r="395" spans="2:20" x14ac:dyDescent="0.25">
      <c r="B395" s="4">
        <v>42176</v>
      </c>
      <c r="C395" s="5">
        <v>6.9352093373002993E-2</v>
      </c>
      <c r="D395" s="5">
        <v>-2.4648543373877899E-2</v>
      </c>
      <c r="E395" s="5">
        <v>0.16335273011988391</v>
      </c>
      <c r="G395" s="8">
        <v>42176</v>
      </c>
      <c r="H395" s="11">
        <v>1.1730308135185901E-2</v>
      </c>
      <c r="I395" s="12">
        <v>-8.7766853228332005E-3</v>
      </c>
      <c r="J395" s="11">
        <v>3.2237301593205002E-2</v>
      </c>
      <c r="L395" s="4">
        <v>42176</v>
      </c>
      <c r="M395" s="5">
        <v>-1.0220707928035901E-2</v>
      </c>
      <c r="N395" s="5">
        <v>-3.4344858868749897E-2</v>
      </c>
      <c r="O395" s="5">
        <v>1.39034430126781E-2</v>
      </c>
      <c r="Q395" s="8">
        <v>42176</v>
      </c>
      <c r="R395" s="11">
        <v>1.18529855807454E-2</v>
      </c>
      <c r="S395" s="12">
        <v>-4.0957703783739999E-4</v>
      </c>
      <c r="T395" s="11">
        <v>2.41155481993282E-2</v>
      </c>
    </row>
    <row r="396" spans="2:20" x14ac:dyDescent="0.25">
      <c r="B396" s="4">
        <v>42183</v>
      </c>
      <c r="C396" s="5">
        <v>6.7289184098044894E-2</v>
      </c>
      <c r="D396" s="5">
        <v>-2.2769656405289499E-2</v>
      </c>
      <c r="E396" s="5">
        <v>0.1573480246013792</v>
      </c>
      <c r="G396" s="8">
        <v>42183</v>
      </c>
      <c r="H396" s="11">
        <v>9.7117746347436997E-3</v>
      </c>
      <c r="I396" s="12">
        <v>-1.0695208736490601E-2</v>
      </c>
      <c r="J396" s="11">
        <v>3.0118758005977998E-2</v>
      </c>
      <c r="L396" s="4">
        <v>42183</v>
      </c>
      <c r="M396" s="5">
        <v>-1.0359727754497399E-2</v>
      </c>
      <c r="N396" s="5">
        <v>-3.4434595012581101E-2</v>
      </c>
      <c r="O396" s="5">
        <v>1.3715139503586301E-2</v>
      </c>
      <c r="Q396" s="8">
        <v>42183</v>
      </c>
      <c r="R396" s="11">
        <v>1.1679444170449801E-2</v>
      </c>
      <c r="S396" s="12">
        <v>-6.5782256988459998E-4</v>
      </c>
      <c r="T396" s="11">
        <v>2.4016710910784202E-2</v>
      </c>
    </row>
    <row r="397" spans="2:20" x14ac:dyDescent="0.25">
      <c r="B397" s="4">
        <v>42190</v>
      </c>
      <c r="C397" s="5">
        <v>5.3948569266821102E-2</v>
      </c>
      <c r="D397" s="5">
        <v>-3.7441797194987199E-2</v>
      </c>
      <c r="E397" s="5">
        <v>0.1453389357286293</v>
      </c>
      <c r="G397" s="8">
        <v>42190</v>
      </c>
      <c r="H397" s="11">
        <v>1.03270049491397E-2</v>
      </c>
      <c r="I397" s="12">
        <v>-9.8387210897584003E-3</v>
      </c>
      <c r="J397" s="11">
        <v>3.0492730988037901E-2</v>
      </c>
      <c r="L397" s="4">
        <v>42190</v>
      </c>
      <c r="M397" s="5">
        <v>-1.2213785912582801E-2</v>
      </c>
      <c r="N397" s="5">
        <v>-3.7049885426242303E-2</v>
      </c>
      <c r="O397" s="5">
        <v>1.2622313601076801E-2</v>
      </c>
      <c r="Q397" s="8">
        <v>42190</v>
      </c>
      <c r="R397" s="11">
        <v>1.18674001451898E-2</v>
      </c>
      <c r="S397" s="12">
        <v>-5.7655051732749996E-4</v>
      </c>
      <c r="T397" s="11">
        <v>2.4311350807707001E-2</v>
      </c>
    </row>
    <row r="398" spans="2:20" x14ac:dyDescent="0.25">
      <c r="B398" s="4">
        <v>42197</v>
      </c>
      <c r="C398" s="5">
        <v>5.2481749011312799E-2</v>
      </c>
      <c r="D398" s="5">
        <v>-3.7684352756825398E-2</v>
      </c>
      <c r="E398" s="5">
        <v>0.14264785077945111</v>
      </c>
      <c r="G398" s="8">
        <v>42197</v>
      </c>
      <c r="H398" s="11">
        <v>9.5579393517190997E-3</v>
      </c>
      <c r="I398" s="12">
        <v>-1.0410754001700599E-2</v>
      </c>
      <c r="J398" s="11">
        <v>2.9526632705138899E-2</v>
      </c>
      <c r="L398" s="4">
        <v>42197</v>
      </c>
      <c r="M398" s="5">
        <v>-1.30637670954923E-2</v>
      </c>
      <c r="N398" s="5">
        <v>-3.8448343913213598E-2</v>
      </c>
      <c r="O398" s="5">
        <v>1.2320809722229001E-2</v>
      </c>
      <c r="Q398" s="8">
        <v>42197</v>
      </c>
      <c r="R398" s="11">
        <v>1.15666203578937E-2</v>
      </c>
      <c r="S398" s="12">
        <v>-6.9460714851690003E-4</v>
      </c>
      <c r="T398" s="11">
        <v>2.38278478643042E-2</v>
      </c>
    </row>
    <row r="399" spans="2:20" x14ac:dyDescent="0.25">
      <c r="B399" s="4">
        <v>42204</v>
      </c>
      <c r="C399" s="5">
        <v>4.8940002336432503E-2</v>
      </c>
      <c r="D399" s="5">
        <v>-3.8825335241959497E-2</v>
      </c>
      <c r="E399" s="5">
        <v>0.13670533991482439</v>
      </c>
      <c r="G399" s="8">
        <v>42204</v>
      </c>
      <c r="H399" s="11">
        <v>9.7407559773846006E-3</v>
      </c>
      <c r="I399" s="12">
        <v>-1.0225468760856201E-2</v>
      </c>
      <c r="J399" s="11">
        <v>2.9706980715625299E-2</v>
      </c>
      <c r="L399" s="4">
        <v>42204</v>
      </c>
      <c r="M399" s="5">
        <v>-1.42012136451573E-2</v>
      </c>
      <c r="N399" s="5">
        <v>-3.9952881603788098E-2</v>
      </c>
      <c r="O399" s="5">
        <v>1.1550454313473599E-2</v>
      </c>
      <c r="Q399" s="8">
        <v>42204</v>
      </c>
      <c r="R399" s="11">
        <v>1.20803841435757E-2</v>
      </c>
      <c r="S399" s="12">
        <v>-3.0331537435430002E-4</v>
      </c>
      <c r="T399" s="11">
        <v>2.4464083661505799E-2</v>
      </c>
    </row>
    <row r="400" spans="2:20" x14ac:dyDescent="0.25">
      <c r="B400" s="4">
        <v>42211</v>
      </c>
      <c r="C400" s="5">
        <v>4.4471886906361897E-2</v>
      </c>
      <c r="D400" s="5">
        <v>-4.2674770341442701E-2</v>
      </c>
      <c r="E400" s="5">
        <v>0.13161854415416641</v>
      </c>
      <c r="G400" s="8">
        <v>42211</v>
      </c>
      <c r="H400" s="11">
        <v>1.26513491182038E-2</v>
      </c>
      <c r="I400" s="12">
        <v>-6.7651099601686001E-3</v>
      </c>
      <c r="J400" s="11">
        <v>3.2067808196576203E-2</v>
      </c>
      <c r="L400" s="4">
        <v>42211</v>
      </c>
      <c r="M400" s="5">
        <v>-1.5223704409909901E-2</v>
      </c>
      <c r="N400" s="5">
        <v>-4.0661593489057103E-2</v>
      </c>
      <c r="O400" s="5">
        <v>1.02141846692373E-2</v>
      </c>
      <c r="Q400" s="8">
        <v>42211</v>
      </c>
      <c r="R400" s="11">
        <v>1.2533261857911499E-2</v>
      </c>
      <c r="S400" s="12">
        <v>7.8878401517520002E-4</v>
      </c>
      <c r="T400" s="11">
        <v>2.42777397006478E-2</v>
      </c>
    </row>
    <row r="401" spans="2:20" x14ac:dyDescent="0.25">
      <c r="B401" s="4">
        <v>42218</v>
      </c>
      <c r="C401" s="5">
        <v>4.7602489772371699E-2</v>
      </c>
      <c r="D401" s="5">
        <v>-4.0621186981835498E-2</v>
      </c>
      <c r="E401" s="5">
        <v>0.13582616652657881</v>
      </c>
      <c r="G401" s="8">
        <v>42218</v>
      </c>
      <c r="H401" s="11">
        <v>1.32446385020553E-2</v>
      </c>
      <c r="I401" s="12">
        <v>-6.3703304494275E-3</v>
      </c>
      <c r="J401" s="11">
        <v>3.2859607453538199E-2</v>
      </c>
      <c r="L401" s="4">
        <v>42218</v>
      </c>
      <c r="M401" s="5">
        <v>-1.38216389072956E-2</v>
      </c>
      <c r="N401" s="5">
        <v>-3.9210268474880898E-2</v>
      </c>
      <c r="O401" s="5">
        <v>1.15669906602896E-2</v>
      </c>
      <c r="Q401" s="8">
        <v>42218</v>
      </c>
      <c r="R401" s="11">
        <v>1.26846707918623E-2</v>
      </c>
      <c r="S401" s="12">
        <v>8.2714748102520001E-4</v>
      </c>
      <c r="T401" s="11">
        <v>2.4542194102699401E-2</v>
      </c>
    </row>
    <row r="402" spans="2:20" x14ac:dyDescent="0.25">
      <c r="B402" s="4">
        <v>42225</v>
      </c>
      <c r="C402" s="5">
        <v>4.7685211235690798E-2</v>
      </c>
      <c r="D402" s="5">
        <v>-3.9318982916739097E-2</v>
      </c>
      <c r="E402" s="5">
        <v>0.13468940538812069</v>
      </c>
      <c r="G402" s="8">
        <v>42225</v>
      </c>
      <c r="H402" s="11">
        <v>1.3791968761964901E-2</v>
      </c>
      <c r="I402" s="12">
        <v>-5.7466468103814002E-3</v>
      </c>
      <c r="J402" s="11">
        <v>3.33305843343112E-2</v>
      </c>
      <c r="L402" s="4">
        <v>42225</v>
      </c>
      <c r="M402" s="5">
        <v>-1.53285797072206E-2</v>
      </c>
      <c r="N402" s="5">
        <v>-4.0407741814594902E-2</v>
      </c>
      <c r="O402" s="5">
        <v>9.7505824001537008E-3</v>
      </c>
      <c r="Q402" s="8">
        <v>42225</v>
      </c>
      <c r="R402" s="11">
        <v>1.21944024772825E-2</v>
      </c>
      <c r="S402" s="12">
        <v>4.2465730349280001E-4</v>
      </c>
      <c r="T402" s="11">
        <v>2.3964147651072201E-2</v>
      </c>
    </row>
    <row r="403" spans="2:20" x14ac:dyDescent="0.25">
      <c r="B403" s="4">
        <v>42232</v>
      </c>
      <c r="C403" s="5">
        <v>4.7436872843687299E-2</v>
      </c>
      <c r="D403" s="5">
        <v>-3.7728257656631597E-2</v>
      </c>
      <c r="E403" s="5">
        <v>0.13260200334400621</v>
      </c>
      <c r="G403" s="8">
        <v>42232</v>
      </c>
      <c r="H403" s="11">
        <v>1.2254161900233099E-2</v>
      </c>
      <c r="I403" s="12">
        <v>-6.9528931946938998E-3</v>
      </c>
      <c r="J403" s="11">
        <v>3.14612169951601E-2</v>
      </c>
      <c r="L403" s="4">
        <v>42232</v>
      </c>
      <c r="M403" s="5">
        <v>-1.5232039888133099E-2</v>
      </c>
      <c r="N403" s="5">
        <v>-4.0437647061660698E-2</v>
      </c>
      <c r="O403" s="5">
        <v>9.9735672853945995E-3</v>
      </c>
      <c r="Q403" s="8">
        <v>42232</v>
      </c>
      <c r="R403" s="11">
        <v>1.2063019799175E-2</v>
      </c>
      <c r="S403" s="12">
        <v>2.965114323405E-4</v>
      </c>
      <c r="T403" s="11">
        <v>2.38295281660094E-2</v>
      </c>
    </row>
    <row r="404" spans="2:20" x14ac:dyDescent="0.25">
      <c r="B404" s="4">
        <v>42239</v>
      </c>
      <c r="C404" s="5">
        <v>4.3263529387024102E-2</v>
      </c>
      <c r="D404" s="5">
        <v>-4.0192769775936901E-2</v>
      </c>
      <c r="E404" s="5">
        <v>0.1267198285499852</v>
      </c>
      <c r="G404" s="8">
        <v>42239</v>
      </c>
      <c r="H404" s="11">
        <v>1.1941286847182601E-2</v>
      </c>
      <c r="I404" s="12">
        <v>-7.4035436536082E-3</v>
      </c>
      <c r="J404" s="11">
        <v>3.1286117347973298E-2</v>
      </c>
      <c r="L404" s="4">
        <v>42239</v>
      </c>
      <c r="M404" s="5">
        <v>-1.8380804633761801E-2</v>
      </c>
      <c r="N404" s="5">
        <v>-4.4112821985137399E-2</v>
      </c>
      <c r="O404" s="5">
        <v>7.3512127176138002E-3</v>
      </c>
      <c r="Q404" s="8">
        <v>42239</v>
      </c>
      <c r="R404" s="11">
        <v>1.2106592750682601E-2</v>
      </c>
      <c r="S404" s="12">
        <v>2.9249590123680002E-4</v>
      </c>
      <c r="T404" s="11">
        <v>2.39206896001284E-2</v>
      </c>
    </row>
    <row r="405" spans="2:20" x14ac:dyDescent="0.25">
      <c r="B405" s="4">
        <v>42246</v>
      </c>
      <c r="C405" s="5">
        <v>4.3787107444867697E-2</v>
      </c>
      <c r="D405" s="5">
        <v>-3.8115818453942601E-2</v>
      </c>
      <c r="E405" s="5">
        <v>0.1256900333436779</v>
      </c>
      <c r="G405" s="8">
        <v>42246</v>
      </c>
      <c r="H405" s="11">
        <v>6.0555980288120002E-3</v>
      </c>
      <c r="I405" s="12">
        <v>-9.6798514011554992E-3</v>
      </c>
      <c r="J405" s="11">
        <v>2.1791047458779599E-2</v>
      </c>
      <c r="L405" s="4">
        <v>42246</v>
      </c>
      <c r="M405" s="5">
        <v>-1.8474069051168999E-2</v>
      </c>
      <c r="N405" s="5">
        <v>-4.41726874353894E-2</v>
      </c>
      <c r="O405" s="5">
        <v>7.2245493330514998E-3</v>
      </c>
      <c r="Q405" s="8">
        <v>42246</v>
      </c>
      <c r="R405" s="11">
        <v>1.18856703922629E-2</v>
      </c>
      <c r="S405" s="12">
        <v>4.2254826768973004E-3</v>
      </c>
      <c r="T405" s="11">
        <v>1.9545858107628399E-2</v>
      </c>
    </row>
    <row r="406" spans="2:20" x14ac:dyDescent="0.25">
      <c r="B406" s="4">
        <v>42253</v>
      </c>
      <c r="C406" s="5">
        <v>4.2071146890337301E-2</v>
      </c>
      <c r="D406" s="5">
        <v>-3.9901307909272099E-2</v>
      </c>
      <c r="E406" s="5">
        <v>0.1240436016899467</v>
      </c>
      <c r="G406" s="8">
        <v>42253</v>
      </c>
      <c r="H406" s="11">
        <v>5.9709835389278E-3</v>
      </c>
      <c r="I406" s="12">
        <v>-1.0531789303535599E-2</v>
      </c>
      <c r="J406" s="11">
        <v>2.2473756381391301E-2</v>
      </c>
      <c r="L406" s="4">
        <v>42253</v>
      </c>
      <c r="M406" s="5">
        <v>-2.1814490450371399E-2</v>
      </c>
      <c r="N406" s="5">
        <v>-4.9645810107693603E-2</v>
      </c>
      <c r="O406" s="5">
        <v>6.0168292069507998E-3</v>
      </c>
      <c r="Q406" s="8">
        <v>42253</v>
      </c>
      <c r="R406" s="11">
        <v>1.1746733790085199E-2</v>
      </c>
      <c r="S406" s="12">
        <v>3.6176475881638001E-3</v>
      </c>
      <c r="T406" s="11">
        <v>1.9875819992006601E-2</v>
      </c>
    </row>
    <row r="407" spans="2:20" x14ac:dyDescent="0.25">
      <c r="B407" s="4">
        <v>42260</v>
      </c>
      <c r="C407" s="5">
        <v>3.97366218789958E-2</v>
      </c>
      <c r="D407" s="5">
        <v>-4.0610662926200601E-2</v>
      </c>
      <c r="E407" s="5">
        <v>0.12008390668419219</v>
      </c>
      <c r="G407" s="8">
        <v>42260</v>
      </c>
      <c r="H407" s="11">
        <v>5.5622034275754004E-3</v>
      </c>
      <c r="I407" s="12">
        <v>-1.06710752611428E-2</v>
      </c>
      <c r="J407" s="11">
        <v>2.1795482116293601E-2</v>
      </c>
      <c r="L407" s="4">
        <v>42260</v>
      </c>
      <c r="M407" s="5">
        <v>-2.4447796525457699E-2</v>
      </c>
      <c r="N407" s="5">
        <v>-5.3707638128233502E-2</v>
      </c>
      <c r="O407" s="5">
        <v>4.8120450773180999E-3</v>
      </c>
      <c r="Q407" s="8">
        <v>42260</v>
      </c>
      <c r="R407" s="11">
        <v>1.0856124162261701E-2</v>
      </c>
      <c r="S407" s="12">
        <v>2.5864645735286999E-3</v>
      </c>
      <c r="T407" s="11">
        <v>1.9125783750994701E-2</v>
      </c>
    </row>
    <row r="408" spans="2:20" x14ac:dyDescent="0.25">
      <c r="B408" s="4">
        <v>42267</v>
      </c>
      <c r="C408" s="5">
        <v>3.6929392166336103E-2</v>
      </c>
      <c r="D408" s="5">
        <v>-4.3291287479004903E-2</v>
      </c>
      <c r="E408" s="5">
        <v>0.1171500718116771</v>
      </c>
      <c r="G408" s="8">
        <v>42267</v>
      </c>
      <c r="H408" s="11">
        <v>6.2446243948364004E-3</v>
      </c>
      <c r="I408" s="12">
        <v>-8.8734142964485997E-3</v>
      </c>
      <c r="J408" s="11">
        <v>2.1362663086121399E-2</v>
      </c>
      <c r="L408" s="4">
        <v>42267</v>
      </c>
      <c r="M408" s="5">
        <v>-2.8904854707566999E-2</v>
      </c>
      <c r="N408" s="5">
        <v>-5.7206408135442102E-2</v>
      </c>
      <c r="O408" s="5">
        <v>-6.0330127969200002E-4</v>
      </c>
      <c r="Q408" s="8">
        <v>42267</v>
      </c>
      <c r="R408" s="11">
        <v>9.3484489447254997E-3</v>
      </c>
      <c r="S408" s="12">
        <v>1.4823637243391999E-3</v>
      </c>
      <c r="T408" s="11">
        <v>1.72145341651119E-2</v>
      </c>
    </row>
    <row r="409" spans="2:20" x14ac:dyDescent="0.25">
      <c r="B409" s="4">
        <v>42274</v>
      </c>
      <c r="C409" s="5">
        <v>2.5235042034311098E-2</v>
      </c>
      <c r="D409" s="5">
        <v>-5.3704520436083203E-2</v>
      </c>
      <c r="E409" s="5">
        <v>0.1041746045047055</v>
      </c>
      <c r="G409" s="8">
        <v>42274</v>
      </c>
      <c r="H409" s="11">
        <v>5.4636866993826999E-3</v>
      </c>
      <c r="I409" s="12">
        <v>-9.0471157859446007E-3</v>
      </c>
      <c r="J409" s="11">
        <v>1.9974489184709902E-2</v>
      </c>
      <c r="L409" s="4">
        <v>42274</v>
      </c>
      <c r="M409" s="5">
        <v>-3.0054495579926899E-2</v>
      </c>
      <c r="N409" s="5">
        <v>-5.85929986365578E-2</v>
      </c>
      <c r="O409" s="5">
        <v>-1.5159925232961001E-3</v>
      </c>
      <c r="Q409" s="8">
        <v>42274</v>
      </c>
      <c r="R409" s="11">
        <v>9.3731781015905999E-3</v>
      </c>
      <c r="S409" s="12">
        <v>1.6586518752529E-3</v>
      </c>
      <c r="T409" s="11">
        <v>1.7087704327928301E-2</v>
      </c>
    </row>
    <row r="410" spans="2:20" x14ac:dyDescent="0.25">
      <c r="B410" s="4">
        <v>42281</v>
      </c>
      <c r="C410" s="5">
        <v>2.3770866993303399E-2</v>
      </c>
      <c r="D410" s="5">
        <v>-5.5391194082997697E-2</v>
      </c>
      <c r="E410" s="5">
        <v>0.1029329280696044</v>
      </c>
      <c r="G410" s="8">
        <v>42281</v>
      </c>
      <c r="H410" s="11">
        <v>5.0873017511040997E-3</v>
      </c>
      <c r="I410" s="12">
        <v>-9.1885880788235997E-3</v>
      </c>
      <c r="J410" s="11">
        <v>1.9363191581031801E-2</v>
      </c>
      <c r="L410" s="4">
        <v>42281</v>
      </c>
      <c r="M410" s="5">
        <v>-2.7235081054903802E-2</v>
      </c>
      <c r="N410" s="5">
        <v>-5.5657356413500197E-2</v>
      </c>
      <c r="O410" s="5">
        <v>1.1871943036927E-3</v>
      </c>
      <c r="Q410" s="8">
        <v>42281</v>
      </c>
      <c r="R410" s="11">
        <v>9.4045661744677003E-3</v>
      </c>
      <c r="S410" s="12">
        <v>1.6881047882046001E-3</v>
      </c>
      <c r="T410" s="11">
        <v>1.7121027560730799E-2</v>
      </c>
    </row>
    <row r="411" spans="2:20" x14ac:dyDescent="0.25">
      <c r="B411" s="4">
        <v>42288</v>
      </c>
      <c r="C411" s="5">
        <v>2.6191940298081699E-2</v>
      </c>
      <c r="D411" s="5">
        <v>-5.3361807253287201E-2</v>
      </c>
      <c r="E411" s="5">
        <v>0.1057456878494506</v>
      </c>
      <c r="G411" s="8">
        <v>42288</v>
      </c>
      <c r="H411" s="11">
        <v>5.0332259225238001E-3</v>
      </c>
      <c r="I411" s="12">
        <v>-8.9671333173027001E-3</v>
      </c>
      <c r="J411" s="11">
        <v>1.9033585162350299E-2</v>
      </c>
      <c r="L411" s="4">
        <v>42288</v>
      </c>
      <c r="M411" s="5">
        <v>-2.7214716811415698E-2</v>
      </c>
      <c r="N411" s="5">
        <v>-5.5818532313761798E-2</v>
      </c>
      <c r="O411" s="5">
        <v>1.3890986909304E-3</v>
      </c>
      <c r="Q411" s="8">
        <v>42288</v>
      </c>
      <c r="R411" s="11">
        <v>9.7936154602860995E-3</v>
      </c>
      <c r="S411" s="12">
        <v>2.1242469335885001E-3</v>
      </c>
      <c r="T411" s="11">
        <v>1.7462983986983701E-2</v>
      </c>
    </row>
    <row r="412" spans="2:20" x14ac:dyDescent="0.25">
      <c r="B412" s="4">
        <v>42295</v>
      </c>
      <c r="C412" s="5">
        <v>4.1517690705657903E-2</v>
      </c>
      <c r="D412" s="5">
        <v>-4.1909006368971602E-2</v>
      </c>
      <c r="E412" s="5">
        <v>0.12494438778028739</v>
      </c>
      <c r="G412" s="8">
        <v>42295</v>
      </c>
      <c r="H412" s="11">
        <v>9.5324392436252001E-3</v>
      </c>
      <c r="I412" s="12">
        <v>-6.7619328247797003E-3</v>
      </c>
      <c r="J412" s="11">
        <v>2.5826811312030198E-2</v>
      </c>
      <c r="L412" s="4">
        <v>42295</v>
      </c>
      <c r="M412" s="5">
        <v>-2.2298114053363901E-2</v>
      </c>
      <c r="N412" s="5">
        <v>-5.2245045215624598E-2</v>
      </c>
      <c r="O412" s="5">
        <v>7.6488171088968E-3</v>
      </c>
      <c r="Q412" s="8">
        <v>42295</v>
      </c>
      <c r="R412" s="11">
        <v>1.0829012592862701E-2</v>
      </c>
      <c r="S412" s="12">
        <v>2.7607523897716E-3</v>
      </c>
      <c r="T412" s="11">
        <v>1.88972727959539E-2</v>
      </c>
    </row>
    <row r="413" spans="2:20" x14ac:dyDescent="0.25">
      <c r="B413" s="4">
        <v>42302</v>
      </c>
      <c r="C413" s="5">
        <v>4.3557354708290599E-2</v>
      </c>
      <c r="D413" s="5">
        <v>-4.0307880038542597E-2</v>
      </c>
      <c r="E413" s="5">
        <v>0.12742258945512369</v>
      </c>
      <c r="G413" s="8">
        <v>42302</v>
      </c>
      <c r="H413" s="11">
        <v>9.9273523757155008E-3</v>
      </c>
      <c r="I413" s="12">
        <v>-6.6193933480272003E-3</v>
      </c>
      <c r="J413" s="11">
        <v>2.64740980994582E-2</v>
      </c>
      <c r="L413" s="4">
        <v>42302</v>
      </c>
      <c r="M413" s="5">
        <v>-2.3179450220369598E-2</v>
      </c>
      <c r="N413" s="5">
        <v>-5.28032260130612E-2</v>
      </c>
      <c r="O413" s="5">
        <v>6.4443255723218998E-3</v>
      </c>
      <c r="Q413" s="8">
        <v>42302</v>
      </c>
      <c r="R413" s="11">
        <v>1.03844716870885E-2</v>
      </c>
      <c r="S413" s="12">
        <v>2.7552746613714002E-3</v>
      </c>
      <c r="T413" s="11">
        <v>1.8013668712805599E-2</v>
      </c>
    </row>
    <row r="414" spans="2:20" x14ac:dyDescent="0.25">
      <c r="B414" s="4">
        <v>42309</v>
      </c>
      <c r="C414" s="5">
        <v>5.3772186898817402E-2</v>
      </c>
      <c r="D414" s="5">
        <v>-3.4942719383398803E-2</v>
      </c>
      <c r="E414" s="5">
        <v>0.1424870931810335</v>
      </c>
      <c r="G414" s="8">
        <v>42309</v>
      </c>
      <c r="H414" s="11">
        <v>9.6204771416736994E-3</v>
      </c>
      <c r="I414" s="12">
        <v>-6.8645895353216003E-3</v>
      </c>
      <c r="J414" s="11">
        <v>2.61055438186691E-2</v>
      </c>
      <c r="L414" s="4">
        <v>42309</v>
      </c>
      <c r="M414" s="5">
        <v>-2.7997177963864601E-2</v>
      </c>
      <c r="N414" s="5">
        <v>-5.8404385008823799E-2</v>
      </c>
      <c r="O414" s="5">
        <v>2.4100290810945002E-3</v>
      </c>
      <c r="Q414" s="8">
        <v>42309</v>
      </c>
      <c r="R414" s="11">
        <v>1.05936671304474E-2</v>
      </c>
      <c r="S414" s="12">
        <v>2.9943951124042998E-3</v>
      </c>
      <c r="T414" s="11">
        <v>1.8192939148490499E-2</v>
      </c>
    </row>
    <row r="415" spans="2:20" x14ac:dyDescent="0.25">
      <c r="B415" s="4">
        <v>42316</v>
      </c>
      <c r="C415" s="5">
        <v>5.2374553794324999E-2</v>
      </c>
      <c r="D415" s="5">
        <v>-3.5821278493949497E-2</v>
      </c>
      <c r="E415" s="5">
        <v>0.1405703860825995</v>
      </c>
      <c r="G415" s="8">
        <v>42316</v>
      </c>
      <c r="H415" s="11">
        <v>9.6028953484215002E-3</v>
      </c>
      <c r="I415" s="12">
        <v>-6.9752481858558002E-3</v>
      </c>
      <c r="J415" s="11">
        <v>2.61810388826988E-2</v>
      </c>
      <c r="L415" s="4">
        <v>42316</v>
      </c>
      <c r="M415" s="5">
        <v>-2.1792486913635199E-2</v>
      </c>
      <c r="N415" s="5">
        <v>-5.2233081206135998E-2</v>
      </c>
      <c r="O415" s="5">
        <v>8.6481073788656007E-3</v>
      </c>
      <c r="Q415" s="8">
        <v>42316</v>
      </c>
      <c r="R415" s="11">
        <v>1.0587299059500999E-2</v>
      </c>
      <c r="S415" s="12">
        <v>2.8266472640888001E-3</v>
      </c>
      <c r="T415" s="11">
        <v>1.8347950854913201E-2</v>
      </c>
    </row>
    <row r="416" spans="2:20" x14ac:dyDescent="0.25">
      <c r="B416" s="4">
        <v>42323</v>
      </c>
      <c r="C416" s="5">
        <v>4.9476770984075803E-2</v>
      </c>
      <c r="D416" s="5">
        <v>-3.8937865331808201E-2</v>
      </c>
      <c r="E416" s="5">
        <v>0.1378914072999598</v>
      </c>
      <c r="G416" s="8">
        <v>42323</v>
      </c>
      <c r="H416" s="11">
        <v>9.7133004004070992E-3</v>
      </c>
      <c r="I416" s="12">
        <v>-6.8627179605882998E-3</v>
      </c>
      <c r="J416" s="11">
        <v>2.6289318761402499E-2</v>
      </c>
      <c r="L416" s="4">
        <v>42323</v>
      </c>
      <c r="M416" s="5">
        <v>-2.44705722955058E-2</v>
      </c>
      <c r="N416" s="5">
        <v>-5.3898572487149701E-2</v>
      </c>
      <c r="O416" s="5">
        <v>4.9574278961381996E-3</v>
      </c>
      <c r="Q416" s="8">
        <v>42323</v>
      </c>
      <c r="R416" s="11">
        <v>1.09423773578431E-2</v>
      </c>
      <c r="S416" s="12">
        <v>3.1857282000310001E-3</v>
      </c>
      <c r="T416" s="11">
        <v>1.86990265156553E-2</v>
      </c>
    </row>
    <row r="417" spans="2:20" x14ac:dyDescent="0.25">
      <c r="B417" s="4">
        <v>42330</v>
      </c>
      <c r="C417" s="5">
        <v>5.3001920192002699E-2</v>
      </c>
      <c r="D417" s="5">
        <v>-3.6014305593641202E-2</v>
      </c>
      <c r="E417" s="5">
        <v>0.1420181459776467</v>
      </c>
      <c r="G417" s="8">
        <v>42330</v>
      </c>
      <c r="H417" s="11">
        <v>1.14458196861194E-2</v>
      </c>
      <c r="I417" s="12">
        <v>-6.1273538144147001E-3</v>
      </c>
      <c r="J417" s="11">
        <v>2.9018993186653502E-2</v>
      </c>
      <c r="L417" s="4">
        <v>42330</v>
      </c>
      <c r="M417" s="5">
        <v>-2.47694947826354E-2</v>
      </c>
      <c r="N417" s="5">
        <v>-5.4532500383667901E-2</v>
      </c>
      <c r="O417" s="5">
        <v>4.9935108183970997E-3</v>
      </c>
      <c r="Q417" s="8">
        <v>42330</v>
      </c>
      <c r="R417" s="11">
        <v>1.09005160143077E-2</v>
      </c>
      <c r="S417" s="12">
        <v>3.411222495829E-3</v>
      </c>
      <c r="T417" s="11">
        <v>1.8389809532786398E-2</v>
      </c>
    </row>
    <row r="418" spans="2:20" x14ac:dyDescent="0.25">
      <c r="B418" s="4">
        <v>42337</v>
      </c>
      <c r="C418" s="5">
        <v>5.2867576464778299E-2</v>
      </c>
      <c r="D418" s="5">
        <v>-3.6095118075940902E-2</v>
      </c>
      <c r="E418" s="5">
        <v>0.14183027100549739</v>
      </c>
      <c r="G418" s="8">
        <v>42337</v>
      </c>
      <c r="H418" s="11">
        <v>1.1492828223318201E-2</v>
      </c>
      <c r="I418" s="12">
        <v>-5.1848428128375996E-3</v>
      </c>
      <c r="J418" s="11">
        <v>2.8170499259473899E-2</v>
      </c>
      <c r="L418" s="4">
        <v>42337</v>
      </c>
      <c r="M418" s="5">
        <v>-2.4864056750795699E-2</v>
      </c>
      <c r="N418" s="5">
        <v>-5.4590736239339403E-2</v>
      </c>
      <c r="O418" s="5">
        <v>4.8626227377478997E-3</v>
      </c>
      <c r="Q418" s="8">
        <v>42337</v>
      </c>
      <c r="R418" s="11">
        <v>1.1360499439961501E-2</v>
      </c>
      <c r="S418" s="12">
        <v>4.0001134096356002E-3</v>
      </c>
      <c r="T418" s="11">
        <v>1.8720885470287399E-2</v>
      </c>
    </row>
    <row r="419" spans="2:20" x14ac:dyDescent="0.25">
      <c r="B419" s="4">
        <v>42344</v>
      </c>
      <c r="C419" s="5">
        <v>5.0510828843749501E-2</v>
      </c>
      <c r="D419" s="5">
        <v>-3.8782515112107299E-2</v>
      </c>
      <c r="E419" s="5">
        <v>0.13980417279960619</v>
      </c>
      <c r="G419" s="8">
        <v>42344</v>
      </c>
      <c r="H419" s="11">
        <v>1.1584738957946599E-2</v>
      </c>
      <c r="I419" s="12">
        <v>-4.8349205039729002E-3</v>
      </c>
      <c r="J419" s="11">
        <v>2.8004398419865999E-2</v>
      </c>
      <c r="L419" s="4">
        <v>42344</v>
      </c>
      <c r="M419" s="5">
        <v>-2.53842465706999E-2</v>
      </c>
      <c r="N419" s="5">
        <v>-5.5119901753454999E-2</v>
      </c>
      <c r="O419" s="5">
        <v>4.3514086120552001E-3</v>
      </c>
      <c r="Q419" s="8">
        <v>42344</v>
      </c>
      <c r="R419" s="11">
        <v>1.1242172408712E-2</v>
      </c>
      <c r="S419" s="12">
        <v>3.8896308390598002E-3</v>
      </c>
      <c r="T419" s="11">
        <v>1.8594713978364302E-2</v>
      </c>
    </row>
    <row r="420" spans="2:20" x14ac:dyDescent="0.25">
      <c r="B420" s="4">
        <v>42351</v>
      </c>
      <c r="C420" s="5">
        <v>5.20152611243824E-2</v>
      </c>
      <c r="D420" s="5">
        <v>-3.6846221546992602E-2</v>
      </c>
      <c r="E420" s="5">
        <v>0.1408767437957574</v>
      </c>
      <c r="G420" s="8">
        <v>42351</v>
      </c>
      <c r="H420" s="11">
        <v>1.17625961949439E-2</v>
      </c>
      <c r="I420" s="12">
        <v>-4.4373770147442997E-3</v>
      </c>
      <c r="J420" s="11">
        <v>2.7962569404632199E-2</v>
      </c>
      <c r="L420" s="4">
        <v>42351</v>
      </c>
      <c r="M420" s="5">
        <v>-2.5914082469294199E-2</v>
      </c>
      <c r="N420" s="5">
        <v>-5.5658555400000802E-2</v>
      </c>
      <c r="O420" s="5">
        <v>3.8303904614124E-3</v>
      </c>
      <c r="Q420" s="8">
        <v>42351</v>
      </c>
      <c r="R420" s="11">
        <v>1.11827657514923E-2</v>
      </c>
      <c r="S420" s="12">
        <v>3.8237165985845999E-3</v>
      </c>
      <c r="T420" s="11">
        <v>1.85418149044001E-2</v>
      </c>
    </row>
    <row r="421" spans="2:20" x14ac:dyDescent="0.25">
      <c r="B421" s="4">
        <v>42358</v>
      </c>
      <c r="C421" s="5">
        <v>5.1283572622537001E-2</v>
      </c>
      <c r="D421" s="5">
        <v>-3.6052142328557898E-2</v>
      </c>
      <c r="E421" s="5">
        <v>0.1386192875736319</v>
      </c>
      <c r="G421" s="8">
        <v>42358</v>
      </c>
      <c r="H421" s="11">
        <v>1.23969673880904E-2</v>
      </c>
      <c r="I421" s="12">
        <v>-3.3558703935800999E-3</v>
      </c>
      <c r="J421" s="11">
        <v>2.8149805169760799E-2</v>
      </c>
      <c r="L421" s="4">
        <v>42358</v>
      </c>
      <c r="M421" s="5">
        <v>-2.3299179239867299E-2</v>
      </c>
      <c r="N421" s="5">
        <v>-5.2417307974046E-2</v>
      </c>
      <c r="O421" s="5">
        <v>5.8189494943112997E-3</v>
      </c>
      <c r="Q421" s="8">
        <v>42358</v>
      </c>
      <c r="R421" s="11">
        <v>9.4463556228700993E-3</v>
      </c>
      <c r="S421" s="12">
        <v>2.4946633361946999E-3</v>
      </c>
      <c r="T421" s="11">
        <v>1.63980479095454E-2</v>
      </c>
    </row>
    <row r="422" spans="2:20" x14ac:dyDescent="0.25">
      <c r="B422" s="4">
        <v>42365</v>
      </c>
      <c r="C422" s="5">
        <v>5.1982669694545E-2</v>
      </c>
      <c r="D422" s="5">
        <v>-3.5302164438937703E-2</v>
      </c>
      <c r="E422" s="5">
        <v>0.13926750382802769</v>
      </c>
      <c r="G422" s="8">
        <v>42365</v>
      </c>
      <c r="H422" s="11">
        <v>1.2409836862650601E-2</v>
      </c>
      <c r="I422" s="12">
        <v>-3.0146351104697001E-3</v>
      </c>
      <c r="J422" s="11">
        <v>2.7834308835770899E-2</v>
      </c>
      <c r="L422" s="4">
        <v>42365</v>
      </c>
      <c r="M422" s="5">
        <v>-2.3922642521715699E-2</v>
      </c>
      <c r="N422" s="5">
        <v>-5.3447287465136703E-2</v>
      </c>
      <c r="O422" s="5">
        <v>5.6020024217053998E-3</v>
      </c>
      <c r="Q422" s="8">
        <v>42365</v>
      </c>
      <c r="R422" s="11">
        <v>9.8653213690602995E-3</v>
      </c>
      <c r="S422" s="12">
        <v>3.2746880711619999E-3</v>
      </c>
      <c r="T422" s="11">
        <v>1.6455954666958601E-2</v>
      </c>
    </row>
    <row r="423" spans="2:20" x14ac:dyDescent="0.25">
      <c r="B423" s="4">
        <v>42372</v>
      </c>
      <c r="C423" s="5">
        <v>5.2388075943448298E-2</v>
      </c>
      <c r="D423" s="5">
        <v>-3.5040686625694803E-2</v>
      </c>
      <c r="E423" s="5">
        <v>0.1398168385125913</v>
      </c>
      <c r="G423" s="8">
        <v>42372</v>
      </c>
      <c r="H423" s="11">
        <v>1.28926243248585E-2</v>
      </c>
      <c r="I423" s="12">
        <v>-2.0429500978141999E-3</v>
      </c>
      <c r="J423" s="11">
        <v>2.7828198747531199E-2</v>
      </c>
      <c r="L423" s="4">
        <v>42372</v>
      </c>
      <c r="M423" s="5">
        <v>-2.4028855585861299E-2</v>
      </c>
      <c r="N423" s="5">
        <v>-5.3655531927520698E-2</v>
      </c>
      <c r="O423" s="5">
        <v>5.5978207557981999E-3</v>
      </c>
      <c r="Q423" s="8">
        <v>42372</v>
      </c>
      <c r="R423" s="11">
        <v>9.5842707904145001E-3</v>
      </c>
      <c r="S423" s="12">
        <v>2.9128303834400002E-3</v>
      </c>
      <c r="T423" s="11">
        <v>1.6255711197389E-2</v>
      </c>
    </row>
    <row r="424" spans="2:20" x14ac:dyDescent="0.25">
      <c r="B424" s="4">
        <v>42379</v>
      </c>
      <c r="C424" s="5">
        <v>5.30077550417834E-2</v>
      </c>
      <c r="D424" s="5">
        <v>-3.4633979333690799E-2</v>
      </c>
      <c r="E424" s="5">
        <v>0.14064948941725769</v>
      </c>
      <c r="G424" s="8">
        <v>42379</v>
      </c>
      <c r="H424" s="11">
        <v>1.29341723495984E-2</v>
      </c>
      <c r="I424" s="12">
        <v>-2.0847918423946002E-3</v>
      </c>
      <c r="J424" s="11">
        <v>2.7953136541591501E-2</v>
      </c>
      <c r="L424" s="4">
        <v>42379</v>
      </c>
      <c r="M424" s="5">
        <v>-2.4138160546966301E-2</v>
      </c>
      <c r="N424" s="5">
        <v>-5.3492968690379998E-2</v>
      </c>
      <c r="O424" s="5">
        <v>5.2166475964473998E-3</v>
      </c>
      <c r="Q424" s="8">
        <v>42379</v>
      </c>
      <c r="R424" s="11">
        <v>9.3694557079094E-3</v>
      </c>
      <c r="S424" s="12">
        <v>2.7140459470668E-3</v>
      </c>
      <c r="T424" s="11">
        <v>1.6024865468752099E-2</v>
      </c>
    </row>
    <row r="425" spans="2:20" x14ac:dyDescent="0.25">
      <c r="B425" s="4">
        <v>42386</v>
      </c>
      <c r="C425" s="5">
        <v>5.3106260320622399E-2</v>
      </c>
      <c r="D425" s="5">
        <v>-3.4110128059601001E-2</v>
      </c>
      <c r="E425" s="5">
        <v>0.14032264870084579</v>
      </c>
      <c r="G425" s="8">
        <v>42386</v>
      </c>
      <c r="H425" s="11">
        <v>1.23493138715651E-2</v>
      </c>
      <c r="I425" s="12">
        <v>-1.7355519385055999E-3</v>
      </c>
      <c r="J425" s="11">
        <v>2.6434179681635799E-2</v>
      </c>
      <c r="L425" s="4">
        <v>42386</v>
      </c>
      <c r="M425" s="5">
        <v>-2.3943364624438801E-2</v>
      </c>
      <c r="N425" s="5">
        <v>-5.3224309017837701E-2</v>
      </c>
      <c r="O425" s="5">
        <v>5.3375797689600001E-3</v>
      </c>
      <c r="Q425" s="8">
        <v>42386</v>
      </c>
      <c r="R425" s="11">
        <v>9.3734309609588007E-3</v>
      </c>
      <c r="S425" s="12">
        <v>3.1714298543493E-3</v>
      </c>
      <c r="T425" s="11">
        <v>1.55754320675683E-2</v>
      </c>
    </row>
    <row r="426" spans="2:20" x14ac:dyDescent="0.25">
      <c r="B426" s="4">
        <v>42393</v>
      </c>
      <c r="C426" s="5">
        <v>5.5500504451693598E-2</v>
      </c>
      <c r="D426" s="5">
        <v>-3.20070711500667E-2</v>
      </c>
      <c r="E426" s="5">
        <v>0.143008080053454</v>
      </c>
      <c r="G426" s="8">
        <v>42393</v>
      </c>
      <c r="H426" s="11">
        <v>1.2180577889911001E-2</v>
      </c>
      <c r="I426" s="12">
        <v>-1.8371153263567E-3</v>
      </c>
      <c r="J426" s="11">
        <v>2.61982711061787E-2</v>
      </c>
      <c r="L426" s="4">
        <v>42393</v>
      </c>
      <c r="M426" s="5">
        <v>-2.3850342956153299E-2</v>
      </c>
      <c r="N426" s="5">
        <v>-5.3122344628775603E-2</v>
      </c>
      <c r="O426" s="5">
        <v>5.4216587164689998E-3</v>
      </c>
      <c r="Q426" s="8">
        <v>42393</v>
      </c>
      <c r="R426" s="11">
        <v>9.3680678295799003E-3</v>
      </c>
      <c r="S426" s="12">
        <v>3.1870709784984001E-3</v>
      </c>
      <c r="T426" s="11">
        <v>1.55490646806614E-2</v>
      </c>
    </row>
    <row r="427" spans="2:20" x14ac:dyDescent="0.25">
      <c r="B427" s="4">
        <v>42400</v>
      </c>
      <c r="C427" s="5">
        <v>5.5404525635649501E-2</v>
      </c>
      <c r="D427" s="5">
        <v>-3.1677950321321299E-2</v>
      </c>
      <c r="E427" s="5">
        <v>0.1424870015926204</v>
      </c>
      <c r="G427" s="8">
        <v>42400</v>
      </c>
      <c r="H427" s="11">
        <v>9.6024961441488997E-3</v>
      </c>
      <c r="I427" s="12">
        <v>-4.4098214943084999E-3</v>
      </c>
      <c r="J427" s="11">
        <v>2.3614813782606301E-2</v>
      </c>
      <c r="L427" s="4">
        <v>42400</v>
      </c>
      <c r="M427" s="5">
        <v>-2.3863750530895001E-2</v>
      </c>
      <c r="N427" s="5">
        <v>-5.305143074529E-2</v>
      </c>
      <c r="O427" s="5">
        <v>5.3239296835000003E-3</v>
      </c>
      <c r="Q427" s="8">
        <v>42400</v>
      </c>
      <c r="R427" s="11">
        <v>9.6154695464222006E-3</v>
      </c>
      <c r="S427" s="12">
        <v>3.3142859946955002E-3</v>
      </c>
      <c r="T427" s="11">
        <v>1.5916653098148902E-2</v>
      </c>
    </row>
    <row r="428" spans="2:20" x14ac:dyDescent="0.25">
      <c r="B428" s="4">
        <v>42407</v>
      </c>
      <c r="C428" s="5">
        <v>5.6421597011340599E-2</v>
      </c>
      <c r="D428" s="5">
        <v>-2.8987992380053999E-2</v>
      </c>
      <c r="E428" s="5">
        <v>0.14183118640273509</v>
      </c>
      <c r="G428" s="8">
        <v>42407</v>
      </c>
      <c r="H428" s="11">
        <v>1.0606885399319E-2</v>
      </c>
      <c r="I428" s="12">
        <v>-2.6176997296631999E-3</v>
      </c>
      <c r="J428" s="11">
        <v>2.3831470528301299E-2</v>
      </c>
      <c r="L428" s="4">
        <v>42407</v>
      </c>
      <c r="M428" s="5">
        <v>-2.34141656556415E-2</v>
      </c>
      <c r="N428" s="5">
        <v>-5.2168337148116702E-2</v>
      </c>
      <c r="O428" s="5">
        <v>5.3400058368336997E-3</v>
      </c>
      <c r="Q428" s="8">
        <v>42407</v>
      </c>
      <c r="R428" s="11">
        <v>9.7131609743088994E-3</v>
      </c>
      <c r="S428" s="12">
        <v>3.4952777731169001E-3</v>
      </c>
      <c r="T428" s="11">
        <v>1.5931044175501001E-2</v>
      </c>
    </row>
    <row r="429" spans="2:20" x14ac:dyDescent="0.25">
      <c r="B429" s="4">
        <v>42414</v>
      </c>
      <c r="C429" s="5">
        <v>5.5929783154982302E-2</v>
      </c>
      <c r="D429" s="5">
        <v>-2.6657460110763701E-2</v>
      </c>
      <c r="E429" s="5">
        <v>0.1385170264207283</v>
      </c>
      <c r="G429" s="8">
        <v>42414</v>
      </c>
      <c r="H429" s="11">
        <v>1.1194185944519699E-2</v>
      </c>
      <c r="I429" s="12">
        <v>-2.4448698615821998E-3</v>
      </c>
      <c r="J429" s="11">
        <v>2.4833241750621599E-2</v>
      </c>
      <c r="L429" s="4">
        <v>42414</v>
      </c>
      <c r="M429" s="5">
        <v>-2.2843341354235099E-2</v>
      </c>
      <c r="N429" s="5">
        <v>-5.1360423780896503E-2</v>
      </c>
      <c r="O429" s="5">
        <v>5.6737410724262997E-3</v>
      </c>
      <c r="Q429" s="8">
        <v>42414</v>
      </c>
      <c r="R429" s="11">
        <v>9.8430785340012997E-3</v>
      </c>
      <c r="S429" s="12">
        <v>3.5603866814047998E-3</v>
      </c>
      <c r="T429" s="11">
        <v>1.6125770386597901E-2</v>
      </c>
    </row>
    <row r="430" spans="2:20" x14ac:dyDescent="0.25">
      <c r="B430" s="4">
        <v>42421</v>
      </c>
      <c r="C430" s="5">
        <v>5.0094239939805899E-2</v>
      </c>
      <c r="D430" s="5">
        <v>-2.8834150299164502E-2</v>
      </c>
      <c r="E430" s="5">
        <v>0.12902263017877619</v>
      </c>
      <c r="G430" s="8">
        <v>42421</v>
      </c>
      <c r="H430" s="11">
        <v>1.0771596969018299E-2</v>
      </c>
      <c r="I430" s="12">
        <v>-2.9832375154928001E-3</v>
      </c>
      <c r="J430" s="11">
        <v>2.45264314535295E-2</v>
      </c>
      <c r="L430" s="4">
        <v>42421</v>
      </c>
      <c r="M430" s="5">
        <v>-2.3378412913213201E-2</v>
      </c>
      <c r="N430" s="5">
        <v>-5.0431437195171402E-2</v>
      </c>
      <c r="O430" s="5">
        <v>3.6746113687450002E-3</v>
      </c>
      <c r="Q430" s="8">
        <v>42421</v>
      </c>
      <c r="R430" s="11">
        <v>9.8224185543516005E-3</v>
      </c>
      <c r="S430" s="12">
        <v>3.5501192153026E-3</v>
      </c>
      <c r="T430" s="11">
        <v>1.6094717893400501E-2</v>
      </c>
    </row>
    <row r="431" spans="2:20" x14ac:dyDescent="0.25">
      <c r="B431" s="4">
        <v>42428</v>
      </c>
      <c r="C431" s="5">
        <v>5.2829060503503798E-2</v>
      </c>
      <c r="D431" s="5">
        <v>-2.6705375813635499E-2</v>
      </c>
      <c r="E431" s="5">
        <v>0.13236349682064319</v>
      </c>
      <c r="G431" s="8">
        <v>42428</v>
      </c>
      <c r="H431" s="11">
        <v>9.5029596856916008E-3</v>
      </c>
      <c r="I431" s="12">
        <v>-3.6767325654662999E-3</v>
      </c>
      <c r="J431" s="11">
        <v>2.2682651936849499E-2</v>
      </c>
      <c r="L431" s="4">
        <v>42428</v>
      </c>
      <c r="M431" s="5">
        <v>-2.4218422679860799E-2</v>
      </c>
      <c r="N431" s="5">
        <v>-5.1122998607158701E-2</v>
      </c>
      <c r="O431" s="5">
        <v>2.6861532474371E-3</v>
      </c>
      <c r="Q431" s="8">
        <v>42428</v>
      </c>
      <c r="R431" s="11">
        <v>9.9841183092912004E-3</v>
      </c>
      <c r="S431" s="12">
        <v>3.7925917442648001E-3</v>
      </c>
      <c r="T431" s="11">
        <v>1.6175644874317701E-2</v>
      </c>
    </row>
    <row r="432" spans="2:20" x14ac:dyDescent="0.25">
      <c r="B432" s="4">
        <v>42435</v>
      </c>
      <c r="C432" s="5">
        <v>5.4263764313400298E-2</v>
      </c>
      <c r="D432" s="5">
        <v>-2.52591801161378E-2</v>
      </c>
      <c r="E432" s="5">
        <v>0.13378670874293849</v>
      </c>
      <c r="G432" s="8">
        <v>42435</v>
      </c>
      <c r="H432" s="11">
        <v>9.3233207295040001E-3</v>
      </c>
      <c r="I432" s="12">
        <v>-3.8526104878781001E-3</v>
      </c>
      <c r="J432" s="11">
        <v>2.2499251946886099E-2</v>
      </c>
      <c r="L432" s="4">
        <v>42435</v>
      </c>
      <c r="M432" s="5">
        <v>-2.41385970103811E-2</v>
      </c>
      <c r="N432" s="5">
        <v>-5.0803619476669698E-2</v>
      </c>
      <c r="O432" s="5">
        <v>2.5264254559074998E-3</v>
      </c>
      <c r="Q432" s="8">
        <v>42435</v>
      </c>
      <c r="R432" s="11">
        <v>9.9177044635989E-3</v>
      </c>
      <c r="S432" s="12">
        <v>3.7829620093220002E-3</v>
      </c>
      <c r="T432" s="11">
        <v>1.6052446917875898E-2</v>
      </c>
    </row>
    <row r="433" spans="2:20" x14ac:dyDescent="0.25">
      <c r="B433" s="4">
        <v>42442</v>
      </c>
      <c r="C433" s="5">
        <v>5.3971955625767301E-2</v>
      </c>
      <c r="D433" s="5">
        <v>-2.5889003538618598E-2</v>
      </c>
      <c r="E433" s="5">
        <v>0.1338329147901533</v>
      </c>
      <c r="G433" s="8">
        <v>42442</v>
      </c>
      <c r="H433" s="11">
        <v>9.6989218764076002E-3</v>
      </c>
      <c r="I433" s="12">
        <v>-3.1117838629869999E-3</v>
      </c>
      <c r="J433" s="11">
        <v>2.2509627615802101E-2</v>
      </c>
      <c r="L433" s="4">
        <v>42442</v>
      </c>
      <c r="M433" s="5">
        <v>-2.6249122878929099E-2</v>
      </c>
      <c r="N433" s="5">
        <v>-5.2494375074933902E-2</v>
      </c>
      <c r="O433" s="5">
        <v>-3.8706829243899998E-6</v>
      </c>
      <c r="Q433" s="8">
        <v>42442</v>
      </c>
      <c r="R433" s="11">
        <v>1.0999864085741801E-2</v>
      </c>
      <c r="S433" s="12">
        <v>4.6319153348501002E-3</v>
      </c>
      <c r="T433" s="11">
        <v>1.7367812836633599E-2</v>
      </c>
    </row>
    <row r="434" spans="2:20" x14ac:dyDescent="0.25">
      <c r="B434" s="4">
        <v>42449</v>
      </c>
      <c r="C434" s="5">
        <v>6.3091761565588406E-2</v>
      </c>
      <c r="D434" s="5">
        <v>-1.7980132775081099E-2</v>
      </c>
      <c r="E434" s="5">
        <v>0.14416365590625779</v>
      </c>
      <c r="G434" s="8">
        <v>42449</v>
      </c>
      <c r="H434" s="11">
        <v>9.6633857378685007E-3</v>
      </c>
      <c r="I434" s="12">
        <v>-3.2044567386307998E-3</v>
      </c>
      <c r="J434" s="11">
        <v>2.2531228214367802E-2</v>
      </c>
      <c r="L434" s="4">
        <v>42449</v>
      </c>
      <c r="M434" s="5">
        <v>-2.7802466502840999E-2</v>
      </c>
      <c r="N434" s="5">
        <v>-5.4744651228613897E-2</v>
      </c>
      <c r="O434" s="5">
        <v>-8.6028177706810004E-4</v>
      </c>
      <c r="Q434" s="8">
        <v>42449</v>
      </c>
      <c r="R434" s="11">
        <v>1.0822906741778901E-2</v>
      </c>
      <c r="S434" s="12">
        <v>4.4972536183932E-3</v>
      </c>
      <c r="T434" s="11">
        <v>1.71485598651645E-2</v>
      </c>
    </row>
    <row r="435" spans="2:20" x14ac:dyDescent="0.25">
      <c r="B435" s="4">
        <v>42456</v>
      </c>
      <c r="C435" s="5">
        <v>6.4113945534425898E-2</v>
      </c>
      <c r="D435" s="5">
        <v>-1.6636634396321098E-2</v>
      </c>
      <c r="E435" s="5">
        <v>0.14486452546517289</v>
      </c>
      <c r="G435" s="8">
        <v>42456</v>
      </c>
      <c r="H435" s="11">
        <v>1.1035209420421599E-2</v>
      </c>
      <c r="I435" s="12">
        <v>-1.6340798863292E-3</v>
      </c>
      <c r="J435" s="11">
        <v>2.37044987271724E-2</v>
      </c>
      <c r="L435" s="4">
        <v>42456</v>
      </c>
      <c r="M435" s="5">
        <v>-2.6978539644584399E-2</v>
      </c>
      <c r="N435" s="5">
        <v>-5.3753691042430801E-2</v>
      </c>
      <c r="O435" s="5">
        <v>-2.03388246738E-4</v>
      </c>
      <c r="Q435" s="8">
        <v>42456</v>
      </c>
      <c r="R435" s="11">
        <v>1.07759082974393E-2</v>
      </c>
      <c r="S435" s="12">
        <v>4.4854160609035998E-3</v>
      </c>
      <c r="T435" s="11">
        <v>1.7066400533974901E-2</v>
      </c>
    </row>
    <row r="436" spans="2:20" x14ac:dyDescent="0.25">
      <c r="B436" s="4">
        <v>42463</v>
      </c>
      <c r="C436" s="5">
        <v>6.43065102874147E-2</v>
      </c>
      <c r="D436" s="5">
        <v>-1.6611394023729201E-2</v>
      </c>
      <c r="E436" s="5">
        <v>0.14522441459855859</v>
      </c>
      <c r="G436" s="8">
        <v>42463</v>
      </c>
      <c r="H436" s="11">
        <v>1.1044942776541901E-2</v>
      </c>
      <c r="I436" s="12">
        <v>-1.6642072997541E-3</v>
      </c>
      <c r="J436" s="11">
        <v>2.3754092852837898E-2</v>
      </c>
      <c r="L436" s="4">
        <v>42463</v>
      </c>
      <c r="M436" s="5">
        <v>-2.7148205979535201E-2</v>
      </c>
      <c r="N436" s="5">
        <v>-5.3567423504639902E-2</v>
      </c>
      <c r="O436" s="5">
        <v>-7.2898845443050003E-4</v>
      </c>
      <c r="Q436" s="8">
        <v>42463</v>
      </c>
      <c r="R436" s="11">
        <v>1.07417584758129E-2</v>
      </c>
      <c r="S436" s="12">
        <v>4.4624459381254001E-3</v>
      </c>
      <c r="T436" s="11">
        <v>1.7021071013500401E-2</v>
      </c>
    </row>
    <row r="437" spans="2:20" x14ac:dyDescent="0.25">
      <c r="B437" s="4">
        <v>42470</v>
      </c>
      <c r="C437" s="5">
        <v>6.2808404515790797E-2</v>
      </c>
      <c r="D437" s="5">
        <v>-1.67147837123089E-2</v>
      </c>
      <c r="E437" s="5">
        <v>0.14233159274389051</v>
      </c>
      <c r="G437" s="8">
        <v>42470</v>
      </c>
      <c r="H437" s="11">
        <v>1.08168710604628E-2</v>
      </c>
      <c r="I437" s="12">
        <v>-1.7804194749388E-3</v>
      </c>
      <c r="J437" s="11">
        <v>2.3414161595864399E-2</v>
      </c>
      <c r="L437" s="4">
        <v>42470</v>
      </c>
      <c r="M437" s="5">
        <v>-2.3511783307349599E-2</v>
      </c>
      <c r="N437" s="5">
        <v>-5.0853508484321498E-2</v>
      </c>
      <c r="O437" s="5">
        <v>3.8299418696222999E-3</v>
      </c>
      <c r="Q437" s="8">
        <v>42470</v>
      </c>
      <c r="R437" s="11">
        <v>1.1178197559021399E-2</v>
      </c>
      <c r="S437" s="12">
        <v>4.8534236900981999E-3</v>
      </c>
      <c r="T437" s="11">
        <v>1.7502971427944599E-2</v>
      </c>
    </row>
    <row r="438" spans="2:20" x14ac:dyDescent="0.25">
      <c r="B438" s="4">
        <v>42477</v>
      </c>
      <c r="C438" s="5">
        <v>5.29561959145642E-2</v>
      </c>
      <c r="D438" s="5">
        <v>-2.4852496832179501E-2</v>
      </c>
      <c r="E438" s="5">
        <v>0.13076488866130789</v>
      </c>
      <c r="G438" s="8">
        <v>42477</v>
      </c>
      <c r="H438" s="11">
        <v>1.22277747853567E-2</v>
      </c>
      <c r="I438" s="12">
        <v>-1.557482662165E-4</v>
      </c>
      <c r="J438" s="11">
        <v>2.46112978369298E-2</v>
      </c>
      <c r="L438" s="4">
        <v>42477</v>
      </c>
      <c r="M438" s="5">
        <v>-2.3577644703053801E-2</v>
      </c>
      <c r="N438" s="5">
        <v>-5.1396285009126401E-2</v>
      </c>
      <c r="O438" s="5">
        <v>4.2409956030187001E-3</v>
      </c>
      <c r="Q438" s="8">
        <v>42477</v>
      </c>
      <c r="R438" s="11">
        <v>1.11009678464655E-2</v>
      </c>
      <c r="S438" s="12">
        <v>4.8596460094332003E-3</v>
      </c>
      <c r="T438" s="11">
        <v>1.73422896834978E-2</v>
      </c>
    </row>
    <row r="439" spans="2:20" x14ac:dyDescent="0.25">
      <c r="B439" s="4">
        <v>42484</v>
      </c>
      <c r="C439" s="5">
        <v>5.2276544164672097E-2</v>
      </c>
      <c r="D439" s="5">
        <v>-2.5378367196830998E-2</v>
      </c>
      <c r="E439" s="5">
        <v>0.1299314555261751</v>
      </c>
      <c r="G439" s="8">
        <v>42484</v>
      </c>
      <c r="H439" s="11">
        <v>1.2792161053678299E-2</v>
      </c>
      <c r="I439" s="12">
        <v>4.0237195674729998E-4</v>
      </c>
      <c r="J439" s="11">
        <v>2.5181950150609301E-2</v>
      </c>
      <c r="L439" s="4">
        <v>42484</v>
      </c>
      <c r="M439" s="5">
        <v>-2.3835407077600599E-2</v>
      </c>
      <c r="N439" s="5">
        <v>-5.1472269948670199E-2</v>
      </c>
      <c r="O439" s="5">
        <v>3.8014557934690999E-3</v>
      </c>
      <c r="Q439" s="8">
        <v>42484</v>
      </c>
      <c r="R439" s="11">
        <v>1.12843970161137E-2</v>
      </c>
      <c r="S439" s="12">
        <v>5.0414613014627997E-3</v>
      </c>
      <c r="T439" s="11">
        <v>1.7527332730764698E-2</v>
      </c>
    </row>
    <row r="440" spans="2:20" x14ac:dyDescent="0.25">
      <c r="B440" s="4">
        <v>42491</v>
      </c>
      <c r="C440" s="5">
        <v>5.17433187417961E-2</v>
      </c>
      <c r="D440" s="5">
        <v>-2.5862273024033301E-2</v>
      </c>
      <c r="E440" s="5">
        <v>0.12934891050762559</v>
      </c>
      <c r="G440" s="8">
        <v>42491</v>
      </c>
      <c r="H440" s="11">
        <v>1.2489464796573001E-2</v>
      </c>
      <c r="I440" s="12">
        <v>1.3301095141440001E-4</v>
      </c>
      <c r="J440" s="11">
        <v>2.4845918641731701E-2</v>
      </c>
      <c r="L440" s="4">
        <v>42491</v>
      </c>
      <c r="M440" s="5">
        <v>-2.3861120160379001E-2</v>
      </c>
      <c r="N440" s="5">
        <v>-5.1514066351253801E-2</v>
      </c>
      <c r="O440" s="5">
        <v>3.7918260304959E-3</v>
      </c>
      <c r="Q440" s="8">
        <v>42491</v>
      </c>
      <c r="R440" s="11">
        <v>1.13771960636123E-2</v>
      </c>
      <c r="S440" s="12">
        <v>5.1387655625275003E-3</v>
      </c>
      <c r="T440" s="11">
        <v>1.7615626564697E-2</v>
      </c>
    </row>
    <row r="441" spans="2:20" x14ac:dyDescent="0.25">
      <c r="B441" s="4">
        <v>42498</v>
      </c>
      <c r="C441" s="5">
        <v>5.4591218885089998E-2</v>
      </c>
      <c r="D441" s="5">
        <v>-2.2844967153394902E-2</v>
      </c>
      <c r="E441" s="5">
        <v>0.1320274049235749</v>
      </c>
      <c r="G441" s="8">
        <v>42498</v>
      </c>
      <c r="H441" s="11">
        <v>1.3836683990639099E-2</v>
      </c>
      <c r="I441" s="12">
        <v>1.0701343200764E-3</v>
      </c>
      <c r="J441" s="11">
        <v>2.6603233661201799E-2</v>
      </c>
      <c r="L441" s="4">
        <v>42498</v>
      </c>
      <c r="M441" s="5">
        <v>-2.41618794918559E-2</v>
      </c>
      <c r="N441" s="5">
        <v>-5.1859035798277997E-2</v>
      </c>
      <c r="O441" s="5">
        <v>3.5352768145660999E-3</v>
      </c>
      <c r="Q441" s="8">
        <v>42498</v>
      </c>
      <c r="R441" s="11">
        <v>1.16390715254565E-2</v>
      </c>
      <c r="S441" s="12">
        <v>5.2930806595424002E-3</v>
      </c>
      <c r="T441" s="11">
        <v>1.7985062391370599E-2</v>
      </c>
    </row>
    <row r="442" spans="2:20" x14ac:dyDescent="0.25">
      <c r="B442" s="4">
        <v>42505</v>
      </c>
      <c r="C442" s="5">
        <v>5.8239384856324197E-2</v>
      </c>
      <c r="D442" s="5">
        <v>-1.9626643319793299E-2</v>
      </c>
      <c r="E442" s="5">
        <v>0.13610541303244161</v>
      </c>
      <c r="G442" s="8">
        <v>42505</v>
      </c>
      <c r="H442" s="11">
        <v>1.3684702569516699E-2</v>
      </c>
      <c r="I442" s="12">
        <v>1.0560732828996001E-3</v>
      </c>
      <c r="J442" s="11">
        <v>2.6313331856133802E-2</v>
      </c>
      <c r="L442" s="4">
        <v>42505</v>
      </c>
      <c r="M442" s="5">
        <v>-2.4278864672079101E-2</v>
      </c>
      <c r="N442" s="5">
        <v>-5.2557991680520701E-2</v>
      </c>
      <c r="O442" s="5">
        <v>4.0002623363624996E-3</v>
      </c>
      <c r="Q442" s="8">
        <v>42505</v>
      </c>
      <c r="R442" s="11">
        <v>1.1513551044278401E-2</v>
      </c>
      <c r="S442" s="12">
        <v>5.1863895212746003E-3</v>
      </c>
      <c r="T442" s="11">
        <v>1.7840712567282299E-2</v>
      </c>
    </row>
    <row r="443" spans="2:20" x14ac:dyDescent="0.25">
      <c r="B443" s="4">
        <v>42512</v>
      </c>
      <c r="C443" s="5">
        <v>5.9565153774737999E-2</v>
      </c>
      <c r="D443" s="5">
        <v>-1.6984953773171E-2</v>
      </c>
      <c r="E443" s="5">
        <v>0.13611526132264709</v>
      </c>
      <c r="G443" s="8">
        <v>42512</v>
      </c>
      <c r="H443" s="11">
        <v>1.37461237330365E-2</v>
      </c>
      <c r="I443" s="12">
        <v>1.1192132737305001E-3</v>
      </c>
      <c r="J443" s="11">
        <v>2.63730341923426E-2</v>
      </c>
      <c r="L443" s="4">
        <v>42512</v>
      </c>
      <c r="M443" s="5">
        <v>-2.4857057888554999E-2</v>
      </c>
      <c r="N443" s="5">
        <v>-5.3404300388432399E-2</v>
      </c>
      <c r="O443" s="5">
        <v>3.6901846113223998E-3</v>
      </c>
      <c r="Q443" s="8">
        <v>42512</v>
      </c>
      <c r="R443" s="11">
        <v>1.14250998497347E-2</v>
      </c>
      <c r="S443" s="12">
        <v>5.1584869966869E-3</v>
      </c>
      <c r="T443" s="11">
        <v>1.7691712702782501E-2</v>
      </c>
    </row>
    <row r="444" spans="2:20" x14ac:dyDescent="0.25">
      <c r="B444" s="4">
        <v>42519</v>
      </c>
      <c r="C444" s="5">
        <v>6.3050086470256506E-2</v>
      </c>
      <c r="D444" s="5">
        <v>-1.3329522002921401E-2</v>
      </c>
      <c r="E444" s="5">
        <v>0.1394296949434343</v>
      </c>
      <c r="G444" s="8">
        <v>42519</v>
      </c>
      <c r="H444" s="11">
        <v>1.38840245174651E-2</v>
      </c>
      <c r="I444" s="12">
        <v>1.203550574508E-3</v>
      </c>
      <c r="J444" s="11">
        <v>2.6564498460422099E-2</v>
      </c>
      <c r="L444" s="4">
        <v>42519</v>
      </c>
      <c r="M444" s="5">
        <v>-2.2375183055040701E-2</v>
      </c>
      <c r="N444" s="5">
        <v>-5.0413737384629197E-2</v>
      </c>
      <c r="O444" s="5">
        <v>5.6633712745479004E-3</v>
      </c>
      <c r="Q444" s="8">
        <v>42519</v>
      </c>
      <c r="R444" s="11">
        <v>1.14984288653726E-2</v>
      </c>
      <c r="S444" s="12">
        <v>5.1695970427977998E-3</v>
      </c>
      <c r="T444" s="11">
        <v>1.7827260687947499E-2</v>
      </c>
    </row>
    <row r="445" spans="2:20" x14ac:dyDescent="0.25">
      <c r="B445" s="4">
        <v>42526</v>
      </c>
      <c r="C445" s="5">
        <v>6.1948012336148502E-2</v>
      </c>
      <c r="D445" s="5">
        <v>-1.3526848675490999E-2</v>
      </c>
      <c r="E445" s="5">
        <v>0.13742287334778791</v>
      </c>
      <c r="G445" s="8">
        <v>42526</v>
      </c>
      <c r="H445" s="11">
        <v>1.4067824793797401E-2</v>
      </c>
      <c r="I445" s="12">
        <v>1.3917129448232E-3</v>
      </c>
      <c r="J445" s="11">
        <v>2.67439366427717E-2</v>
      </c>
      <c r="L445" s="4">
        <v>42526</v>
      </c>
      <c r="M445" s="5">
        <v>-2.2956052101245499E-2</v>
      </c>
      <c r="N445" s="5">
        <v>-5.0601368316165997E-2</v>
      </c>
      <c r="O445" s="5">
        <v>4.6892641136748996E-3</v>
      </c>
      <c r="Q445" s="8">
        <v>42526</v>
      </c>
      <c r="R445" s="11">
        <v>1.15238679152837E-2</v>
      </c>
      <c r="S445" s="12">
        <v>5.2571981937838E-3</v>
      </c>
      <c r="T445" s="11">
        <v>1.7790537636783701E-2</v>
      </c>
    </row>
    <row r="446" spans="2:20" x14ac:dyDescent="0.25">
      <c r="B446" s="4">
        <v>42533</v>
      </c>
      <c r="C446" s="5">
        <v>6.2154855889867897E-2</v>
      </c>
      <c r="D446" s="5">
        <v>-1.36580760567118E-2</v>
      </c>
      <c r="E446" s="5">
        <v>0.13796778783644759</v>
      </c>
      <c r="G446" s="8">
        <v>42533</v>
      </c>
      <c r="H446" s="11">
        <v>1.36859768439817E-2</v>
      </c>
      <c r="I446" s="12">
        <v>1.1376370561338E-3</v>
      </c>
      <c r="J446" s="11">
        <v>2.62343166318297E-2</v>
      </c>
      <c r="L446" s="4">
        <v>42533</v>
      </c>
      <c r="M446" s="5">
        <v>-2.27674406854372E-2</v>
      </c>
      <c r="N446" s="5">
        <v>-5.0503512164717601E-2</v>
      </c>
      <c r="O446" s="5">
        <v>4.9686307938430997E-3</v>
      </c>
      <c r="Q446" s="8">
        <v>42533</v>
      </c>
      <c r="R446" s="11">
        <v>1.13626601669213E-2</v>
      </c>
      <c r="S446" s="12">
        <v>5.1637359346698997E-3</v>
      </c>
      <c r="T446" s="11">
        <v>1.75615843991727E-2</v>
      </c>
    </row>
    <row r="447" spans="2:20" x14ac:dyDescent="0.25">
      <c r="B447" s="4">
        <v>42540</v>
      </c>
      <c r="C447" s="5">
        <v>7.7808429398971105E-2</v>
      </c>
      <c r="D447" s="5">
        <v>-3.1640010805966999E-3</v>
      </c>
      <c r="E447" s="5">
        <v>0.15878085987853879</v>
      </c>
      <c r="G447" s="8">
        <v>42540</v>
      </c>
      <c r="H447" s="11">
        <v>1.17960010744352E-2</v>
      </c>
      <c r="I447" s="12">
        <v>-7.6105361503250001E-4</v>
      </c>
      <c r="J447" s="11">
        <v>2.4353055763902801E-2</v>
      </c>
      <c r="L447" s="4">
        <v>42540</v>
      </c>
      <c r="M447" s="5">
        <v>-1.9641246482632099E-2</v>
      </c>
      <c r="N447" s="5">
        <v>-4.6857316584599802E-2</v>
      </c>
      <c r="O447" s="5">
        <v>7.5748236193357004E-3</v>
      </c>
      <c r="Q447" s="8">
        <v>42540</v>
      </c>
      <c r="R447" s="11">
        <v>1.10444114127673E-2</v>
      </c>
      <c r="S447" s="12">
        <v>4.9905975592153002E-3</v>
      </c>
      <c r="T447" s="11">
        <v>1.7098225266319399E-2</v>
      </c>
    </row>
    <row r="448" spans="2:20" x14ac:dyDescent="0.25">
      <c r="B448" s="4">
        <v>42547</v>
      </c>
      <c r="C448" s="5">
        <v>8.0041720626139803E-2</v>
      </c>
      <c r="D448" s="5">
        <v>-1.4164958613212999E-3</v>
      </c>
      <c r="E448" s="5">
        <v>0.16149993711360081</v>
      </c>
      <c r="G448" s="8">
        <v>42547</v>
      </c>
      <c r="H448" s="11">
        <v>1.2111165449394E-2</v>
      </c>
      <c r="I448" s="12">
        <v>-4.796949408609E-4</v>
      </c>
      <c r="J448" s="11">
        <v>2.4702025839648999E-2</v>
      </c>
      <c r="L448" s="4">
        <v>42547</v>
      </c>
      <c r="M448" s="5">
        <v>-1.7470827018649202E-2</v>
      </c>
      <c r="N448" s="5">
        <v>-4.5326662940286498E-2</v>
      </c>
      <c r="O448" s="5">
        <v>1.0385008902988E-2</v>
      </c>
      <c r="Q448" s="8">
        <v>42547</v>
      </c>
      <c r="R448" s="11">
        <v>1.14338772213854E-2</v>
      </c>
      <c r="S448" s="12">
        <v>5.3691025972168998E-3</v>
      </c>
      <c r="T448" s="11">
        <v>1.7498651845553999E-2</v>
      </c>
    </row>
    <row r="449" spans="2:20" x14ac:dyDescent="0.25">
      <c r="B449" s="4">
        <v>42554</v>
      </c>
      <c r="C449" s="5">
        <v>8.3014601650040307E-2</v>
      </c>
      <c r="D449" s="5">
        <v>1.4825739146421E-3</v>
      </c>
      <c r="E449" s="5">
        <v>0.1645466293854386</v>
      </c>
      <c r="G449" s="8">
        <v>42554</v>
      </c>
      <c r="H449" s="11">
        <v>1.22648015824369E-2</v>
      </c>
      <c r="I449" s="12">
        <v>3.00526093925E-5</v>
      </c>
      <c r="J449" s="11">
        <v>2.4499550555481201E-2</v>
      </c>
      <c r="L449" s="4">
        <v>42554</v>
      </c>
      <c r="M449" s="5">
        <v>-1.5805138329271402E-2</v>
      </c>
      <c r="N449" s="5">
        <v>-4.4249881267935297E-2</v>
      </c>
      <c r="O449" s="5">
        <v>1.26396046093925E-2</v>
      </c>
      <c r="Q449" s="8">
        <v>42554</v>
      </c>
      <c r="R449" s="11">
        <v>1.0295844188294901E-2</v>
      </c>
      <c r="S449" s="12">
        <v>4.3224705805711998E-3</v>
      </c>
      <c r="T449" s="11">
        <v>1.62692177960185E-2</v>
      </c>
    </row>
    <row r="450" spans="2:20" x14ac:dyDescent="0.25">
      <c r="B450" s="4">
        <v>42561</v>
      </c>
      <c r="C450" s="5">
        <v>6.40004474963735E-2</v>
      </c>
      <c r="D450" s="5">
        <v>-1.0478655201764501E-2</v>
      </c>
      <c r="E450" s="5">
        <v>0.1384795501945115</v>
      </c>
      <c r="G450" s="8">
        <v>42561</v>
      </c>
      <c r="H450" s="11">
        <v>1.4606665360073901E-2</v>
      </c>
      <c r="I450" s="12">
        <v>2.6822444077328998E-3</v>
      </c>
      <c r="J450" s="11">
        <v>2.6531086312414801E-2</v>
      </c>
      <c r="L450" s="4">
        <v>42561</v>
      </c>
      <c r="M450" s="5">
        <v>-1.72587038414065E-2</v>
      </c>
      <c r="N450" s="5">
        <v>-4.3818674848891501E-2</v>
      </c>
      <c r="O450" s="5">
        <v>9.3012671660783995E-3</v>
      </c>
      <c r="Q450" s="8">
        <v>42561</v>
      </c>
      <c r="R450" s="11">
        <v>1.0275307867673601E-2</v>
      </c>
      <c r="S450" s="12">
        <v>5.0897904701651996E-3</v>
      </c>
      <c r="T450" s="11">
        <v>1.5460825265182001E-2</v>
      </c>
    </row>
    <row r="451" spans="2:20" x14ac:dyDescent="0.25">
      <c r="B451" s="4">
        <v>42568</v>
      </c>
      <c r="C451" s="5">
        <v>6.4612647343842797E-2</v>
      </c>
      <c r="D451" s="5">
        <v>-9.7384179845428007E-3</v>
      </c>
      <c r="E451" s="5">
        <v>0.13896371267222829</v>
      </c>
      <c r="G451" s="8">
        <v>42568</v>
      </c>
      <c r="H451" s="11">
        <v>1.42616242580025E-2</v>
      </c>
      <c r="I451" s="12">
        <v>2.5626938503135999E-3</v>
      </c>
      <c r="J451" s="11">
        <v>2.5960554665691301E-2</v>
      </c>
      <c r="L451" s="4">
        <v>42568</v>
      </c>
      <c r="M451" s="5">
        <v>-1.7484123210734899E-2</v>
      </c>
      <c r="N451" s="5">
        <v>-4.4166105085925403E-2</v>
      </c>
      <c r="O451" s="5">
        <v>9.1978586644557003E-3</v>
      </c>
      <c r="Q451" s="8">
        <v>42568</v>
      </c>
      <c r="R451" s="11">
        <v>1.03614452999704E-2</v>
      </c>
      <c r="S451" s="12">
        <v>5.1319049179182003E-3</v>
      </c>
      <c r="T451" s="11">
        <v>1.5590985682022499E-2</v>
      </c>
    </row>
    <row r="452" spans="2:20" x14ac:dyDescent="0.25">
      <c r="B452" s="4">
        <v>42575</v>
      </c>
      <c r="C452" s="5">
        <v>6.3945474403363997E-2</v>
      </c>
      <c r="D452" s="5">
        <v>-1.01641798436787E-2</v>
      </c>
      <c r="E452" s="5">
        <v>0.13805512865040681</v>
      </c>
      <c r="G452" s="8">
        <v>42575</v>
      </c>
      <c r="H452" s="11">
        <v>1.4202313353162899E-2</v>
      </c>
      <c r="I452" s="12">
        <v>2.5836085636759998E-3</v>
      </c>
      <c r="J452" s="11">
        <v>2.5821018142649699E-2</v>
      </c>
      <c r="L452" s="4">
        <v>42575</v>
      </c>
      <c r="M452" s="5">
        <v>-1.67202535625369E-2</v>
      </c>
      <c r="N452" s="5">
        <v>-4.4494100002762001E-2</v>
      </c>
      <c r="O452" s="5">
        <v>1.1053592877688201E-2</v>
      </c>
      <c r="Q452" s="8">
        <v>42575</v>
      </c>
      <c r="R452" s="11">
        <v>1.07417260124301E-2</v>
      </c>
      <c r="S452" s="12">
        <v>5.5382565292089996E-3</v>
      </c>
      <c r="T452" s="11">
        <v>1.5945195495651199E-2</v>
      </c>
    </row>
    <row r="453" spans="2:20" x14ac:dyDescent="0.25">
      <c r="B453" s="4">
        <v>42582</v>
      </c>
      <c r="C453" s="5">
        <v>6.7347428014783897E-2</v>
      </c>
      <c r="D453" s="5">
        <v>-7.1992855070404996E-3</v>
      </c>
      <c r="E453" s="5">
        <v>0.1418941415366084</v>
      </c>
      <c r="G453" s="8">
        <v>42582</v>
      </c>
      <c r="H453" s="11">
        <v>1.39788375941091E-2</v>
      </c>
      <c r="I453" s="12">
        <v>2.3771578519332999E-3</v>
      </c>
      <c r="J453" s="11">
        <v>2.55805173362849E-2</v>
      </c>
      <c r="L453" s="4">
        <v>42582</v>
      </c>
      <c r="M453" s="5">
        <v>-1.7424313644757401E-2</v>
      </c>
      <c r="N453" s="5">
        <v>-4.51269202672488E-2</v>
      </c>
      <c r="O453" s="5">
        <v>1.0278292977733999E-2</v>
      </c>
      <c r="Q453" s="8">
        <v>42582</v>
      </c>
      <c r="R453" s="11">
        <v>1.08266141073095E-2</v>
      </c>
      <c r="S453" s="12">
        <v>5.5941243327689997E-3</v>
      </c>
      <c r="T453" s="11">
        <v>1.60591038818499E-2</v>
      </c>
    </row>
    <row r="454" spans="2:20" x14ac:dyDescent="0.25">
      <c r="B454" s="4">
        <v>42589</v>
      </c>
      <c r="C454" s="5">
        <v>6.5539240053337403E-2</v>
      </c>
      <c r="D454" s="5">
        <v>-8.6168051455140001E-3</v>
      </c>
      <c r="E454" s="5">
        <v>0.13969528525218891</v>
      </c>
      <c r="G454" s="8">
        <v>42589</v>
      </c>
      <c r="H454" s="11">
        <v>1.3523255428726601E-2</v>
      </c>
      <c r="I454" s="12">
        <v>1.664871143065E-3</v>
      </c>
      <c r="J454" s="11">
        <v>2.5381639714388199E-2</v>
      </c>
      <c r="L454" s="4">
        <v>42589</v>
      </c>
      <c r="M454" s="5">
        <v>-1.7993828886608401E-2</v>
      </c>
      <c r="N454" s="5">
        <v>-4.56739797243274E-2</v>
      </c>
      <c r="O454" s="5">
        <v>9.6863219511105006E-3</v>
      </c>
      <c r="Q454" s="8">
        <v>42589</v>
      </c>
      <c r="R454" s="11">
        <v>1.0340187128647101E-2</v>
      </c>
      <c r="S454" s="12">
        <v>5.1412551357143E-3</v>
      </c>
      <c r="T454" s="11">
        <v>1.5539119121579899E-2</v>
      </c>
    </row>
    <row r="455" spans="2:20" x14ac:dyDescent="0.25">
      <c r="B455" s="4">
        <v>42596</v>
      </c>
      <c r="C455" s="5">
        <v>7.8015227612955401E-2</v>
      </c>
      <c r="D455" s="5">
        <v>2.8680368750982001E-3</v>
      </c>
      <c r="E455" s="5">
        <v>0.1531624183508126</v>
      </c>
      <c r="G455" s="8">
        <v>42596</v>
      </c>
      <c r="H455" s="11">
        <v>1.4521689241927401E-2</v>
      </c>
      <c r="I455" s="12">
        <v>2.4864722654190001E-3</v>
      </c>
      <c r="J455" s="11">
        <v>2.6556906218435702E-2</v>
      </c>
      <c r="L455" s="4">
        <v>42596</v>
      </c>
      <c r="M455" s="5">
        <v>-1.4324893076076199E-2</v>
      </c>
      <c r="N455" s="5">
        <v>-4.0981220620442099E-2</v>
      </c>
      <c r="O455" s="5">
        <v>1.2331434468289699E-2</v>
      </c>
      <c r="Q455" s="8">
        <v>42596</v>
      </c>
      <c r="R455" s="11">
        <v>1.04370238560904E-2</v>
      </c>
      <c r="S455" s="12">
        <v>5.2679509799999002E-3</v>
      </c>
      <c r="T455" s="11">
        <v>1.5606096732180901E-2</v>
      </c>
    </row>
    <row r="456" spans="2:20" x14ac:dyDescent="0.25">
      <c r="B456" s="4">
        <v>42603</v>
      </c>
      <c r="C456" s="5">
        <v>7.7572152379217996E-2</v>
      </c>
      <c r="D456" s="5">
        <v>2.2375750866628001E-3</v>
      </c>
      <c r="E456" s="5">
        <v>0.15290672967177329</v>
      </c>
      <c r="G456" s="8">
        <v>42603</v>
      </c>
      <c r="H456" s="11">
        <v>1.42707671323451E-2</v>
      </c>
      <c r="I456" s="12">
        <v>2.2507984266863998E-3</v>
      </c>
      <c r="J456" s="11">
        <v>2.62907358380037E-2</v>
      </c>
      <c r="L456" s="4">
        <v>42603</v>
      </c>
      <c r="M456" s="5">
        <v>-1.5179810937823701E-2</v>
      </c>
      <c r="N456" s="5">
        <v>-4.1490270200258597E-2</v>
      </c>
      <c r="O456" s="5">
        <v>1.1130648324611201E-2</v>
      </c>
      <c r="Q456" s="8">
        <v>42603</v>
      </c>
      <c r="R456" s="11">
        <v>1.0385138415632799E-2</v>
      </c>
      <c r="S456" s="12">
        <v>5.2601702487144004E-3</v>
      </c>
      <c r="T456" s="11">
        <v>1.55101065825513E-2</v>
      </c>
    </row>
    <row r="457" spans="2:20" x14ac:dyDescent="0.25">
      <c r="B457" s="4">
        <v>42610</v>
      </c>
      <c r="C457" s="5">
        <v>8.0441781424305206E-2</v>
      </c>
      <c r="D457" s="5">
        <v>5.5117033336796002E-3</v>
      </c>
      <c r="E457" s="5">
        <v>0.1553718595149309</v>
      </c>
      <c r="G457" s="8">
        <v>42610</v>
      </c>
      <c r="H457" s="11">
        <v>1.4494971292829501E-2</v>
      </c>
      <c r="I457" s="12">
        <v>2.5197650572204001E-3</v>
      </c>
      <c r="J457" s="11">
        <v>2.6470177528438599E-2</v>
      </c>
      <c r="L457" s="4">
        <v>42610</v>
      </c>
      <c r="M457" s="5">
        <v>-1.6016903001954099E-2</v>
      </c>
      <c r="N457" s="5">
        <v>-4.1935291674251099E-2</v>
      </c>
      <c r="O457" s="5">
        <v>9.9014856703429997E-3</v>
      </c>
      <c r="Q457" s="8">
        <v>42610</v>
      </c>
      <c r="R457" s="11">
        <v>1.0442329771824599E-2</v>
      </c>
      <c r="S457" s="12">
        <v>5.2853084530747997E-3</v>
      </c>
      <c r="T457" s="11">
        <v>1.55993510905745E-2</v>
      </c>
    </row>
    <row r="458" spans="2:20" x14ac:dyDescent="0.25">
      <c r="B458" s="4">
        <v>42617</v>
      </c>
      <c r="C458" s="5">
        <v>8.12528272142507E-2</v>
      </c>
      <c r="D458" s="5">
        <v>6.0825714849094999E-3</v>
      </c>
      <c r="E458" s="5">
        <v>0.156423082943592</v>
      </c>
      <c r="G458" s="8">
        <v>42617</v>
      </c>
      <c r="H458" s="11">
        <v>1.4792624785894E-2</v>
      </c>
      <c r="I458" s="12">
        <v>2.7650819785676999E-3</v>
      </c>
      <c r="J458" s="11">
        <v>2.6820167593220302E-2</v>
      </c>
      <c r="L458" s="4">
        <v>42617</v>
      </c>
      <c r="M458" s="5">
        <v>-1.49594917124208E-2</v>
      </c>
      <c r="N458" s="5">
        <v>-4.0979443172719898E-2</v>
      </c>
      <c r="O458" s="5">
        <v>1.1060459747878299E-2</v>
      </c>
      <c r="Q458" s="8">
        <v>42617</v>
      </c>
      <c r="R458" s="11">
        <v>1.0718808592340199E-2</v>
      </c>
      <c r="S458" s="12">
        <v>5.4934917653143003E-3</v>
      </c>
      <c r="T458" s="11">
        <v>1.5944125419366101E-2</v>
      </c>
    </row>
    <row r="459" spans="2:20" x14ac:dyDescent="0.25">
      <c r="B459" s="4">
        <v>42624</v>
      </c>
      <c r="C459" s="5">
        <v>8.2031710782630399E-2</v>
      </c>
      <c r="D459" s="5">
        <v>7.4767466180909996E-3</v>
      </c>
      <c r="E459" s="5">
        <v>0.15658667494716991</v>
      </c>
      <c r="G459" s="8">
        <v>42624</v>
      </c>
      <c r="H459" s="11">
        <v>1.48247826964836E-2</v>
      </c>
      <c r="I459" s="12">
        <v>2.7755142874692999E-3</v>
      </c>
      <c r="J459" s="11">
        <v>2.6874051105497902E-2</v>
      </c>
      <c r="L459" s="4">
        <v>42624</v>
      </c>
      <c r="M459" s="5">
        <v>-1.3830360586007499E-2</v>
      </c>
      <c r="N459" s="5">
        <v>-3.9648414406440902E-2</v>
      </c>
      <c r="O459" s="5">
        <v>1.1987693234425801E-2</v>
      </c>
      <c r="Q459" s="8">
        <v>42624</v>
      </c>
      <c r="R459" s="11">
        <v>1.06651136272745E-2</v>
      </c>
      <c r="S459" s="12">
        <v>5.4366418047918997E-3</v>
      </c>
      <c r="T459" s="11">
        <v>1.5893585449757001E-2</v>
      </c>
    </row>
    <row r="460" spans="2:20" x14ac:dyDescent="0.25">
      <c r="B460" s="4">
        <v>42631</v>
      </c>
      <c r="C460" s="5">
        <v>8.5949224417073394E-2</v>
      </c>
      <c r="D460" s="5">
        <v>1.10068550061358E-2</v>
      </c>
      <c r="E460" s="5">
        <v>0.16089159382801119</v>
      </c>
      <c r="G460" s="8">
        <v>42631</v>
      </c>
      <c r="H460" s="11">
        <v>1.38975489995165E-2</v>
      </c>
      <c r="I460" s="12">
        <v>1.8602648309256999E-3</v>
      </c>
      <c r="J460" s="11">
        <v>2.5934833168107199E-2</v>
      </c>
      <c r="L460" s="4">
        <v>42631</v>
      </c>
      <c r="M460" s="5">
        <v>-1.12188532112919E-2</v>
      </c>
      <c r="N460" s="5">
        <v>-3.6791177545680898E-2</v>
      </c>
      <c r="O460" s="5">
        <v>1.4353471123096999E-2</v>
      </c>
      <c r="Q460" s="8">
        <v>42631</v>
      </c>
      <c r="R460" s="11">
        <v>1.00336264809909E-2</v>
      </c>
      <c r="S460" s="12">
        <v>4.9304670225808998E-3</v>
      </c>
      <c r="T460" s="11">
        <v>1.5136785939400901E-2</v>
      </c>
    </row>
    <row r="461" spans="2:20" x14ac:dyDescent="0.25">
      <c r="B461" s="4">
        <v>42638</v>
      </c>
      <c r="C461" s="5">
        <v>8.9807362309846706E-2</v>
      </c>
      <c r="D461" s="5">
        <v>1.4074704856736999E-2</v>
      </c>
      <c r="E461" s="5">
        <v>0.16554001976295629</v>
      </c>
      <c r="G461" s="8">
        <v>42638</v>
      </c>
      <c r="H461" s="11">
        <v>1.3586347842464199E-2</v>
      </c>
      <c r="I461" s="12">
        <v>1.3811983375413999E-3</v>
      </c>
      <c r="J461" s="11">
        <v>2.5791497347387001E-2</v>
      </c>
      <c r="L461" s="4">
        <v>42638</v>
      </c>
      <c r="M461" s="5">
        <v>-1.015391147893E-2</v>
      </c>
      <c r="N461" s="5">
        <v>-3.5973887276756503E-2</v>
      </c>
      <c r="O461" s="5">
        <v>1.56660643188965E-2</v>
      </c>
      <c r="Q461" s="8">
        <v>42638</v>
      </c>
      <c r="R461" s="11">
        <v>9.9655258545821006E-3</v>
      </c>
      <c r="S461" s="12">
        <v>4.8774900584543004E-3</v>
      </c>
      <c r="T461" s="11">
        <v>1.505356165071E-2</v>
      </c>
    </row>
    <row r="462" spans="2:20" x14ac:dyDescent="0.25">
      <c r="B462" s="4">
        <v>42645</v>
      </c>
      <c r="C462" s="5">
        <v>9.1657475140927605E-2</v>
      </c>
      <c r="D462" s="5">
        <v>1.4913149792870801E-2</v>
      </c>
      <c r="E462" s="5">
        <v>0.16840180048898451</v>
      </c>
      <c r="G462" s="8">
        <v>42645</v>
      </c>
      <c r="H462" s="11">
        <v>1.4783096145684601E-2</v>
      </c>
      <c r="I462" s="12">
        <v>2.6508276602620999E-3</v>
      </c>
      <c r="J462" s="11">
        <v>2.6915364631107001E-2</v>
      </c>
      <c r="L462" s="4">
        <v>42645</v>
      </c>
      <c r="M462" s="5">
        <v>-1.01418003045318E-2</v>
      </c>
      <c r="N462" s="5">
        <v>-3.6197658083178597E-2</v>
      </c>
      <c r="O462" s="5">
        <v>1.59140574741151E-2</v>
      </c>
      <c r="Q462" s="8">
        <v>42645</v>
      </c>
      <c r="R462" s="11">
        <v>1.00036484177675E-2</v>
      </c>
      <c r="S462" s="12">
        <v>4.9717147942238997E-3</v>
      </c>
      <c r="T462" s="11">
        <v>1.5035582041311101E-2</v>
      </c>
    </row>
    <row r="463" spans="2:20" x14ac:dyDescent="0.25">
      <c r="B463" s="4">
        <v>42652</v>
      </c>
      <c r="C463" s="5">
        <v>9.0323544820487406E-2</v>
      </c>
      <c r="D463" s="5">
        <v>1.35662283897125E-2</v>
      </c>
      <c r="E463" s="5">
        <v>0.1670808612512624</v>
      </c>
      <c r="G463" s="8">
        <v>42652</v>
      </c>
      <c r="H463" s="11">
        <v>1.4653466881273799E-2</v>
      </c>
      <c r="I463" s="12">
        <v>2.5658469085007999E-3</v>
      </c>
      <c r="J463" s="11">
        <v>2.6741086854046799E-2</v>
      </c>
      <c r="L463" s="4">
        <v>42652</v>
      </c>
      <c r="M463" s="5">
        <v>-1.0700670074898199E-2</v>
      </c>
      <c r="N463" s="5">
        <v>-3.6944934128234901E-2</v>
      </c>
      <c r="O463" s="5">
        <v>1.55435939784385E-2</v>
      </c>
      <c r="Q463" s="8">
        <v>42652</v>
      </c>
      <c r="R463" s="11">
        <v>9.9395325315058004E-3</v>
      </c>
      <c r="S463" s="12">
        <v>4.9070243915428002E-3</v>
      </c>
      <c r="T463" s="11">
        <v>1.49720406714689E-2</v>
      </c>
    </row>
    <row r="464" spans="2:20" x14ac:dyDescent="0.25">
      <c r="B464" s="4">
        <v>42659</v>
      </c>
      <c r="C464" s="5">
        <v>9.1635030200713494E-2</v>
      </c>
      <c r="D464" s="5">
        <v>1.4919837999501299E-2</v>
      </c>
      <c r="E464" s="5">
        <v>0.16835022240192571</v>
      </c>
      <c r="G464" s="8">
        <v>42659</v>
      </c>
      <c r="H464" s="11">
        <v>1.6714424156900699E-2</v>
      </c>
      <c r="I464" s="12">
        <v>4.2614980222811004E-3</v>
      </c>
      <c r="J464" s="11">
        <v>2.91673502915204E-2</v>
      </c>
      <c r="L464" s="4">
        <v>42659</v>
      </c>
      <c r="M464" s="5">
        <v>-1.0182884318569301E-2</v>
      </c>
      <c r="N464" s="5">
        <v>-3.5413540602622799E-2</v>
      </c>
      <c r="O464" s="5">
        <v>1.5047771965484199E-2</v>
      </c>
      <c r="Q464" s="8">
        <v>42659</v>
      </c>
      <c r="R464" s="11">
        <v>9.2295947122838003E-3</v>
      </c>
      <c r="S464" s="12">
        <v>4.3993568974297001E-3</v>
      </c>
      <c r="T464" s="11">
        <v>1.40598325271378E-2</v>
      </c>
    </row>
    <row r="465" spans="2:20" x14ac:dyDescent="0.25">
      <c r="B465" s="4">
        <v>42666</v>
      </c>
      <c r="C465" s="5">
        <v>0.10285774849559159</v>
      </c>
      <c r="D465" s="5">
        <v>2.3770699572209099E-2</v>
      </c>
      <c r="E465" s="5">
        <v>0.1819447974189741</v>
      </c>
      <c r="G465" s="8">
        <v>42666</v>
      </c>
      <c r="H465" s="11">
        <v>1.78950291865837E-2</v>
      </c>
      <c r="I465" s="12">
        <v>4.9993729159387001E-3</v>
      </c>
      <c r="J465" s="11">
        <v>3.0790685457228701E-2</v>
      </c>
      <c r="L465" s="4">
        <v>42666</v>
      </c>
      <c r="M465" s="5">
        <v>-5.3785311266386004E-3</v>
      </c>
      <c r="N465" s="5">
        <v>-3.0185665498967E-2</v>
      </c>
      <c r="O465" s="5">
        <v>1.94286032456897E-2</v>
      </c>
      <c r="Q465" s="8">
        <v>42666</v>
      </c>
      <c r="R465" s="11">
        <v>9.5396077808211008E-3</v>
      </c>
      <c r="S465" s="12">
        <v>4.7068364503863001E-3</v>
      </c>
      <c r="T465" s="11">
        <v>1.4372379111255801E-2</v>
      </c>
    </row>
    <row r="466" spans="2:20" x14ac:dyDescent="0.25">
      <c r="B466" s="4">
        <v>42673</v>
      </c>
      <c r="C466" s="5">
        <v>0.1019606751500194</v>
      </c>
      <c r="D466" s="5">
        <v>2.25100919660912E-2</v>
      </c>
      <c r="E466" s="5">
        <v>0.18141125833394761</v>
      </c>
      <c r="G466" s="8">
        <v>42673</v>
      </c>
      <c r="H466" s="11">
        <v>1.75287128008733E-2</v>
      </c>
      <c r="I466" s="12">
        <v>4.5257765957021001E-3</v>
      </c>
      <c r="J466" s="11">
        <v>3.0531649006044499E-2</v>
      </c>
      <c r="L466" s="4">
        <v>42673</v>
      </c>
      <c r="M466" s="5">
        <v>-5.5665411278976997E-3</v>
      </c>
      <c r="N466" s="5">
        <v>-3.0493190400804299E-2</v>
      </c>
      <c r="O466" s="5">
        <v>1.9360108145008999E-2</v>
      </c>
      <c r="Q466" s="8">
        <v>42673</v>
      </c>
      <c r="R466" s="11">
        <v>9.5046979814195007E-3</v>
      </c>
      <c r="S466" s="12">
        <v>4.6415136592106001E-3</v>
      </c>
      <c r="T466" s="11">
        <v>1.43678823036284E-2</v>
      </c>
    </row>
    <row r="467" spans="2:20" x14ac:dyDescent="0.25">
      <c r="B467" s="4">
        <v>42680</v>
      </c>
      <c r="C467" s="5">
        <v>0.1039629391838366</v>
      </c>
      <c r="D467" s="5">
        <v>2.4518107596903899E-2</v>
      </c>
      <c r="E467" s="5">
        <v>0.18340777077076931</v>
      </c>
      <c r="G467" s="8">
        <v>42680</v>
      </c>
      <c r="H467" s="11">
        <v>1.8083599278575099E-2</v>
      </c>
      <c r="I467" s="12">
        <v>5.073637771998E-3</v>
      </c>
      <c r="J467" s="11">
        <v>3.1093560785152199E-2</v>
      </c>
      <c r="L467" s="4">
        <v>42680</v>
      </c>
      <c r="M467" s="5">
        <v>-4.9867728413194997E-3</v>
      </c>
      <c r="N467" s="5">
        <v>-2.9805887229677398E-2</v>
      </c>
      <c r="O467" s="5">
        <v>1.98323415470383E-2</v>
      </c>
      <c r="Q467" s="8">
        <v>42680</v>
      </c>
      <c r="R467" s="11">
        <v>9.7890610492489E-3</v>
      </c>
      <c r="S467" s="12">
        <v>4.8529680318332002E-3</v>
      </c>
      <c r="T467" s="11">
        <v>1.47251540666646E-2</v>
      </c>
    </row>
    <row r="468" spans="2:20" x14ac:dyDescent="0.25">
      <c r="B468" s="4">
        <v>42687</v>
      </c>
      <c r="C468" s="5">
        <v>0.10499373180878389</v>
      </c>
      <c r="D468" s="5">
        <v>2.4282030776958199E-2</v>
      </c>
      <c r="E468" s="5">
        <v>0.18570543284060961</v>
      </c>
      <c r="G468" s="8">
        <v>42687</v>
      </c>
      <c r="H468" s="11">
        <v>1.87302625526529E-2</v>
      </c>
      <c r="I468" s="12">
        <v>5.7519143467631003E-3</v>
      </c>
      <c r="J468" s="11">
        <v>3.1708610758542803E-2</v>
      </c>
      <c r="L468" s="4">
        <v>42687</v>
      </c>
      <c r="M468" s="5">
        <v>-4.1425533513169003E-3</v>
      </c>
      <c r="N468" s="5">
        <v>-2.9443894163778201E-2</v>
      </c>
      <c r="O468" s="5">
        <v>2.1158787461144499E-2</v>
      </c>
      <c r="Q468" s="8">
        <v>42687</v>
      </c>
      <c r="R468" s="11">
        <v>9.5429099761982997E-3</v>
      </c>
      <c r="S468" s="12">
        <v>4.7632600849554004E-3</v>
      </c>
      <c r="T468" s="11">
        <v>1.43225598674413E-2</v>
      </c>
    </row>
    <row r="469" spans="2:20" x14ac:dyDescent="0.25">
      <c r="B469" s="4">
        <v>42694</v>
      </c>
      <c r="C469" s="5">
        <v>0.1024843806255881</v>
      </c>
      <c r="D469" s="5">
        <v>2.17349847304035E-2</v>
      </c>
      <c r="E469" s="5">
        <v>0.1832337765207728</v>
      </c>
      <c r="G469" s="8">
        <v>42694</v>
      </c>
      <c r="H469" s="11">
        <v>1.38440198475531E-2</v>
      </c>
      <c r="I469" s="12">
        <v>7.1367348813049995E-4</v>
      </c>
      <c r="J469" s="11">
        <v>2.6974366206975801E-2</v>
      </c>
      <c r="L469" s="4">
        <v>42694</v>
      </c>
      <c r="M469" s="5">
        <v>-4.8687876670057001E-3</v>
      </c>
      <c r="N469" s="5">
        <v>-2.96741282487663E-2</v>
      </c>
      <c r="O469" s="5">
        <v>1.99365529147549E-2</v>
      </c>
      <c r="Q469" s="8">
        <v>42694</v>
      </c>
      <c r="R469" s="11">
        <v>8.2710563033873002E-3</v>
      </c>
      <c r="S469" s="12">
        <v>3.3316752200833999E-3</v>
      </c>
      <c r="T469" s="11">
        <v>1.32104373866911E-2</v>
      </c>
    </row>
    <row r="470" spans="2:20" x14ac:dyDescent="0.25">
      <c r="B470" s="4">
        <v>42701</v>
      </c>
      <c r="C470" s="5">
        <v>0.1197185742675595</v>
      </c>
      <c r="D470" s="5">
        <v>3.74139049525294E-2</v>
      </c>
      <c r="E470" s="5">
        <v>0.20202324358258961</v>
      </c>
      <c r="G470" s="8">
        <v>42701</v>
      </c>
      <c r="H470" s="11">
        <v>1.38820724583914E-2</v>
      </c>
      <c r="I470" s="12">
        <v>8.6013078113349997E-4</v>
      </c>
      <c r="J470" s="11">
        <v>2.6904014135649301E-2</v>
      </c>
      <c r="L470" s="4">
        <v>42701</v>
      </c>
      <c r="M470" s="5">
        <v>-2.4741799692592002E-3</v>
      </c>
      <c r="N470" s="5">
        <v>-2.6224702540412599E-2</v>
      </c>
      <c r="O470" s="5">
        <v>2.1276342601894201E-2</v>
      </c>
      <c r="Q470" s="8">
        <v>42701</v>
      </c>
      <c r="R470" s="11">
        <v>8.0422570376515005E-3</v>
      </c>
      <c r="S470" s="12">
        <v>3.0155659309353999E-3</v>
      </c>
      <c r="T470" s="11">
        <v>1.30689481443676E-2</v>
      </c>
    </row>
    <row r="471" spans="2:20" x14ac:dyDescent="0.25">
      <c r="B471" s="4">
        <v>42708</v>
      </c>
      <c r="C471" s="5">
        <v>0.11793525129545521</v>
      </c>
      <c r="D471" s="5">
        <v>3.7064001149455399E-2</v>
      </c>
      <c r="E471" s="5">
        <v>0.1988065014414549</v>
      </c>
      <c r="G471" s="8">
        <v>42708</v>
      </c>
      <c r="H471" s="11">
        <v>1.38615621035071E-2</v>
      </c>
      <c r="I471" s="12">
        <v>8.700196400582E-4</v>
      </c>
      <c r="J471" s="11">
        <v>2.6853104566955999E-2</v>
      </c>
      <c r="L471" s="4">
        <v>42708</v>
      </c>
      <c r="M471" s="5">
        <v>-3.0386371085582998E-3</v>
      </c>
      <c r="N471" s="5">
        <v>-2.6539570113894601E-2</v>
      </c>
      <c r="O471" s="5">
        <v>2.0462295896778102E-2</v>
      </c>
      <c r="Q471" s="8">
        <v>42708</v>
      </c>
      <c r="R471" s="11">
        <v>7.9861825228824002E-3</v>
      </c>
      <c r="S471" s="12">
        <v>2.9683568667147999E-3</v>
      </c>
      <c r="T471" s="11">
        <v>1.300400817905E-2</v>
      </c>
    </row>
    <row r="472" spans="2:20" x14ac:dyDescent="0.25">
      <c r="B472" s="4">
        <v>42715</v>
      </c>
      <c r="C472" s="5">
        <v>0.1183744252006457</v>
      </c>
      <c r="D472" s="5">
        <v>3.6788978268436398E-2</v>
      </c>
      <c r="E472" s="5">
        <v>0.1999598721328551</v>
      </c>
      <c r="G472" s="8">
        <v>42715</v>
      </c>
      <c r="H472" s="11">
        <v>1.32053783253496E-2</v>
      </c>
      <c r="I472" s="12">
        <v>1.1658839812390001E-4</v>
      </c>
      <c r="J472" s="11">
        <v>2.6294168252575401E-2</v>
      </c>
      <c r="L472" s="4">
        <v>42715</v>
      </c>
      <c r="M472" s="5">
        <v>-3.0673093801374001E-3</v>
      </c>
      <c r="N472" s="5">
        <v>-2.6686429997307401E-2</v>
      </c>
      <c r="O472" s="5">
        <v>2.0551811237032602E-2</v>
      </c>
      <c r="Q472" s="8">
        <v>42715</v>
      </c>
      <c r="R472" s="11">
        <v>7.9678122466060007E-3</v>
      </c>
      <c r="S472" s="12">
        <v>2.9137323771871002E-3</v>
      </c>
      <c r="T472" s="11">
        <v>1.3021892116025001E-2</v>
      </c>
    </row>
    <row r="473" spans="2:20" x14ac:dyDescent="0.25">
      <c r="B473" s="4">
        <v>42722</v>
      </c>
      <c r="C473" s="5">
        <v>0.1173604018537744</v>
      </c>
      <c r="D473" s="5">
        <v>3.6897926357433303E-2</v>
      </c>
      <c r="E473" s="5">
        <v>0.19782287735011561</v>
      </c>
      <c r="G473" s="8">
        <v>42722</v>
      </c>
      <c r="H473" s="11">
        <v>1.23495624128202E-2</v>
      </c>
      <c r="I473" s="12">
        <v>-1.3908181716151E-3</v>
      </c>
      <c r="J473" s="11">
        <v>2.6089942997255498E-2</v>
      </c>
      <c r="L473" s="4">
        <v>42722</v>
      </c>
      <c r="M473" s="5">
        <v>-3.2692320807503001E-3</v>
      </c>
      <c r="N473" s="5">
        <v>-2.7119669506066899E-2</v>
      </c>
      <c r="O473" s="5">
        <v>2.05812053445662E-2</v>
      </c>
      <c r="Q473" s="8">
        <v>42722</v>
      </c>
      <c r="R473" s="11">
        <v>7.9679096032615002E-3</v>
      </c>
      <c r="S473" s="12">
        <v>2.7642122156285001E-3</v>
      </c>
      <c r="T473" s="11">
        <v>1.3171606990894501E-2</v>
      </c>
    </row>
    <row r="474" spans="2:20" x14ac:dyDescent="0.25">
      <c r="B474" s="4">
        <v>42729</v>
      </c>
      <c r="C474" s="5">
        <v>0.1132215292711173</v>
      </c>
      <c r="D474" s="5">
        <v>3.4401524920894801E-2</v>
      </c>
      <c r="E474" s="5">
        <v>0.19204153362133991</v>
      </c>
      <c r="G474" s="8">
        <v>42729</v>
      </c>
      <c r="H474" s="11">
        <v>1.17050711937292E-2</v>
      </c>
      <c r="I474" s="12">
        <v>-2.2784685094373001E-3</v>
      </c>
      <c r="J474" s="11">
        <v>2.56886108968956E-2</v>
      </c>
      <c r="L474" s="4">
        <v>42729</v>
      </c>
      <c r="M474" s="5">
        <v>-9.1567413790180001E-4</v>
      </c>
      <c r="N474" s="5">
        <v>-2.5122956887288099E-2</v>
      </c>
      <c r="O474" s="5">
        <v>2.32916086114845E-2</v>
      </c>
      <c r="Q474" s="8">
        <v>42729</v>
      </c>
      <c r="R474" s="11">
        <v>8.5614982993842004E-3</v>
      </c>
      <c r="S474" s="12">
        <v>3.3192901168952E-3</v>
      </c>
      <c r="T474" s="11">
        <v>1.38037064818732E-2</v>
      </c>
    </row>
    <row r="475" spans="2:20" x14ac:dyDescent="0.25">
      <c r="B475" s="4">
        <v>42736</v>
      </c>
      <c r="C475" s="5">
        <v>0.1082927456236721</v>
      </c>
      <c r="D475" s="5">
        <v>3.0430599736010099E-2</v>
      </c>
      <c r="E475" s="5">
        <v>0.18615489151133419</v>
      </c>
      <c r="G475" s="8">
        <v>42736</v>
      </c>
      <c r="H475" s="11">
        <v>1.17643575595099E-2</v>
      </c>
      <c r="I475" s="12">
        <v>-2.2679052326208E-3</v>
      </c>
      <c r="J475" s="11">
        <v>2.5796620351640698E-2</v>
      </c>
      <c r="L475" s="4">
        <v>42736</v>
      </c>
      <c r="M475" s="5">
        <v>-1.9084995417929999E-4</v>
      </c>
      <c r="N475" s="5">
        <v>-2.39366041288358E-2</v>
      </c>
      <c r="O475" s="5">
        <v>2.3554904220477201E-2</v>
      </c>
      <c r="Q475" s="8">
        <v>42736</v>
      </c>
      <c r="R475" s="11">
        <v>8.4855972757063997E-3</v>
      </c>
      <c r="S475" s="12">
        <v>3.2554118087603002E-3</v>
      </c>
      <c r="T475" s="11">
        <v>1.37157827426526E-2</v>
      </c>
    </row>
    <row r="476" spans="2:20" x14ac:dyDescent="0.25">
      <c r="B476" s="4">
        <v>42743</v>
      </c>
      <c r="C476" s="5">
        <v>0.10664754716288879</v>
      </c>
      <c r="D476" s="5">
        <v>2.8428302994511101E-2</v>
      </c>
      <c r="E476" s="5">
        <v>0.18486679133126649</v>
      </c>
      <c r="G476" s="8">
        <v>42743</v>
      </c>
      <c r="H476" s="11">
        <v>1.2504708418355701E-2</v>
      </c>
      <c r="I476" s="12">
        <v>-1.5007608283411E-3</v>
      </c>
      <c r="J476" s="11">
        <v>2.6510177665052599E-2</v>
      </c>
      <c r="L476" s="4">
        <v>42743</v>
      </c>
      <c r="M476" s="5">
        <v>2.7486881126000001E-5</v>
      </c>
      <c r="N476" s="5">
        <v>-2.37511511055448E-2</v>
      </c>
      <c r="O476" s="5">
        <v>2.3806124867796902E-2</v>
      </c>
      <c r="Q476" s="8">
        <v>42743</v>
      </c>
      <c r="R476" s="11">
        <v>8.4164327099453002E-3</v>
      </c>
      <c r="S476" s="12">
        <v>3.2007847959434998E-3</v>
      </c>
      <c r="T476" s="11">
        <v>1.36320806239471E-2</v>
      </c>
    </row>
    <row r="477" spans="2:20" x14ac:dyDescent="0.25">
      <c r="B477" s="4">
        <v>42750</v>
      </c>
      <c r="C477" s="5">
        <v>0.1088321014591022</v>
      </c>
      <c r="D477" s="5">
        <v>2.99787057639153E-2</v>
      </c>
      <c r="E477" s="5">
        <v>0.18768549715428909</v>
      </c>
      <c r="G477" s="8">
        <v>42750</v>
      </c>
      <c r="H477" s="11">
        <v>1.2679572406890501E-2</v>
      </c>
      <c r="I477" s="12">
        <v>-9.2092866954070001E-4</v>
      </c>
      <c r="J477" s="11">
        <v>2.62800734833217E-2</v>
      </c>
      <c r="L477" s="4">
        <v>42750</v>
      </c>
      <c r="M477" s="5">
        <v>-1.6456462511527999E-3</v>
      </c>
      <c r="N477" s="5">
        <v>-2.52676007543664E-2</v>
      </c>
      <c r="O477" s="5">
        <v>2.1976308252060799E-2</v>
      </c>
      <c r="Q477" s="8">
        <v>42750</v>
      </c>
      <c r="R477" s="11">
        <v>8.2392127122304995E-3</v>
      </c>
      <c r="S477" s="12">
        <v>2.9994139048617999E-3</v>
      </c>
      <c r="T477" s="11">
        <v>1.34790115195992E-2</v>
      </c>
    </row>
    <row r="478" spans="2:20" x14ac:dyDescent="0.25">
      <c r="B478" s="4">
        <v>42757</v>
      </c>
      <c r="C478" s="5">
        <v>0.1060343004615393</v>
      </c>
      <c r="D478" s="5">
        <v>2.64323079677997E-2</v>
      </c>
      <c r="E478" s="5">
        <v>0.18563629295527889</v>
      </c>
      <c r="G478" s="8">
        <v>42757</v>
      </c>
      <c r="H478" s="11">
        <v>1.37802630269804E-2</v>
      </c>
      <c r="I478" s="12">
        <v>4.1713039260009998E-4</v>
      </c>
      <c r="J478" s="11">
        <v>2.71433956613608E-2</v>
      </c>
      <c r="L478" s="4">
        <v>42757</v>
      </c>
      <c r="M478" s="5">
        <v>-2.5212600890267998E-3</v>
      </c>
      <c r="N478" s="5">
        <v>-2.6269870588519401E-2</v>
      </c>
      <c r="O478" s="5">
        <v>2.12273504104659E-2</v>
      </c>
      <c r="Q478" s="8">
        <v>42757</v>
      </c>
      <c r="R478" s="11">
        <v>8.8091236992707007E-3</v>
      </c>
      <c r="S478" s="12">
        <v>3.7290849272409001E-3</v>
      </c>
      <c r="T478" s="11">
        <v>1.38891624713005E-2</v>
      </c>
    </row>
    <row r="479" spans="2:20" x14ac:dyDescent="0.25">
      <c r="B479" s="4">
        <v>42764</v>
      </c>
      <c r="C479" s="5">
        <v>0.11094889376228791</v>
      </c>
      <c r="D479" s="5">
        <v>3.1767963239658997E-2</v>
      </c>
      <c r="E479" s="5">
        <v>0.19012982428491679</v>
      </c>
      <c r="G479" s="8">
        <v>42764</v>
      </c>
      <c r="H479" s="11">
        <v>1.2977636032385701E-2</v>
      </c>
      <c r="I479" s="12">
        <v>-7.8891690761650004E-4</v>
      </c>
      <c r="J479" s="11">
        <v>2.6744188972387999E-2</v>
      </c>
      <c r="L479" s="4">
        <v>42764</v>
      </c>
      <c r="M479" s="5">
        <v>-1.4830177608919999E-3</v>
      </c>
      <c r="N479" s="5">
        <v>-2.4887802983077301E-2</v>
      </c>
      <c r="O479" s="5">
        <v>2.19217674612932E-2</v>
      </c>
      <c r="Q479" s="8">
        <v>42764</v>
      </c>
      <c r="R479" s="11">
        <v>8.7031987756929999E-3</v>
      </c>
      <c r="S479" s="12">
        <v>3.5729964950090998E-3</v>
      </c>
      <c r="T479" s="11">
        <v>1.38334010563769E-2</v>
      </c>
    </row>
    <row r="480" spans="2:20" x14ac:dyDescent="0.25">
      <c r="B480" s="4">
        <v>42771</v>
      </c>
      <c r="C480" s="5">
        <v>0.1140215827991382</v>
      </c>
      <c r="D480" s="5">
        <v>3.4844512549778099E-2</v>
      </c>
      <c r="E480" s="5">
        <v>0.19319865304849829</v>
      </c>
      <c r="G480" s="8">
        <v>42771</v>
      </c>
      <c r="H480" s="11">
        <v>1.4453242711237799E-2</v>
      </c>
      <c r="I480" s="12">
        <v>8.9425203445090003E-4</v>
      </c>
      <c r="J480" s="11">
        <v>2.80122333880247E-2</v>
      </c>
      <c r="L480" s="4">
        <v>42771</v>
      </c>
      <c r="M480" s="5">
        <v>1.1525797608469E-3</v>
      </c>
      <c r="N480" s="5">
        <v>-2.1889836765678398E-2</v>
      </c>
      <c r="O480" s="5">
        <v>2.4194996287372102E-2</v>
      </c>
      <c r="Q480" s="8">
        <v>42771</v>
      </c>
      <c r="R480" s="11">
        <v>9.3811222752046008E-3</v>
      </c>
      <c r="S480" s="12">
        <v>4.4161711182281E-3</v>
      </c>
      <c r="T480" s="11">
        <v>1.4346073432181101E-2</v>
      </c>
    </row>
    <row r="481" spans="2:20" x14ac:dyDescent="0.25">
      <c r="B481" s="4">
        <v>42778</v>
      </c>
      <c r="C481" s="5">
        <v>0.1167659028735803</v>
      </c>
      <c r="D481" s="5">
        <v>3.6324240367463498E-2</v>
      </c>
      <c r="E481" s="5">
        <v>0.19720756537969711</v>
      </c>
      <c r="G481" s="8">
        <v>42778</v>
      </c>
      <c r="H481" s="11">
        <v>1.4502276811417801E-2</v>
      </c>
      <c r="I481" s="12">
        <v>8.0915403637400003E-4</v>
      </c>
      <c r="J481" s="11">
        <v>2.8195399586461601E-2</v>
      </c>
      <c r="L481" s="4">
        <v>42778</v>
      </c>
      <c r="M481" s="5">
        <v>1.7810564132436E-3</v>
      </c>
      <c r="N481" s="5">
        <v>-2.1452685526172799E-2</v>
      </c>
      <c r="O481" s="5">
        <v>2.501479835266E-2</v>
      </c>
      <c r="Q481" s="8">
        <v>42778</v>
      </c>
      <c r="R481" s="11">
        <v>9.3697251216461001E-3</v>
      </c>
      <c r="S481" s="12">
        <v>4.3882124683865004E-3</v>
      </c>
      <c r="T481" s="11">
        <v>1.43512377749057E-2</v>
      </c>
    </row>
    <row r="482" spans="2:20" x14ac:dyDescent="0.25">
      <c r="B482" s="4">
        <v>42785</v>
      </c>
      <c r="C482" s="5">
        <v>0.11330620313355989</v>
      </c>
      <c r="D482" s="5">
        <v>3.2714952921886198E-2</v>
      </c>
      <c r="E482" s="5">
        <v>0.19389745334523359</v>
      </c>
      <c r="G482" s="8">
        <v>42785</v>
      </c>
      <c r="H482" s="11">
        <v>1.44984795548454E-2</v>
      </c>
      <c r="I482" s="12">
        <v>6.8085743370849998E-4</v>
      </c>
      <c r="J482" s="11">
        <v>2.8316101675982398E-2</v>
      </c>
      <c r="L482" s="4">
        <v>42785</v>
      </c>
      <c r="M482" s="5">
        <v>4.0796570305910002E-4</v>
      </c>
      <c r="N482" s="5">
        <v>-2.28128103354268E-2</v>
      </c>
      <c r="O482" s="5">
        <v>2.36287417415449E-2</v>
      </c>
      <c r="Q482" s="8">
        <v>42785</v>
      </c>
      <c r="R482" s="11">
        <v>9.5273487806209999E-3</v>
      </c>
      <c r="S482" s="12">
        <v>4.4760166176238004E-3</v>
      </c>
      <c r="T482" s="11">
        <v>1.4578680943618199E-2</v>
      </c>
    </row>
    <row r="483" spans="2:20" x14ac:dyDescent="0.25">
      <c r="B483" s="4">
        <v>42792</v>
      </c>
      <c r="C483" s="5">
        <v>0.1135220902863988</v>
      </c>
      <c r="D483" s="5">
        <v>3.3522030183982997E-2</v>
      </c>
      <c r="E483" s="5">
        <v>0.19352215038881451</v>
      </c>
      <c r="G483" s="8">
        <v>42792</v>
      </c>
      <c r="H483" s="11">
        <v>1.4518674428691E-2</v>
      </c>
      <c r="I483" s="12">
        <v>7.1822012996410002E-4</v>
      </c>
      <c r="J483" s="11">
        <v>2.8319128727417899E-2</v>
      </c>
      <c r="L483" s="4">
        <v>42792</v>
      </c>
      <c r="M483" s="5">
        <v>-1.1971852728699999E-3</v>
      </c>
      <c r="N483" s="5">
        <v>-2.4602782280313901E-2</v>
      </c>
      <c r="O483" s="5">
        <v>2.2208411734573899E-2</v>
      </c>
      <c r="Q483" s="8">
        <v>42792</v>
      </c>
      <c r="R483" s="11">
        <v>9.2244458829969008E-3</v>
      </c>
      <c r="S483" s="12">
        <v>4.0744936212608997E-3</v>
      </c>
      <c r="T483" s="11">
        <v>1.43743981447328E-2</v>
      </c>
    </row>
    <row r="484" spans="2:20" x14ac:dyDescent="0.25">
      <c r="B484" s="4">
        <v>42799</v>
      </c>
      <c r="C484" s="5">
        <v>0.1136996234648793</v>
      </c>
      <c r="D484" s="5">
        <v>3.4151019366488303E-2</v>
      </c>
      <c r="E484" s="5">
        <v>0.19324822756327029</v>
      </c>
      <c r="G484" s="8">
        <v>42799</v>
      </c>
      <c r="H484" s="11">
        <v>1.4351327425643001E-2</v>
      </c>
      <c r="I484" s="12">
        <v>4.3390125918359998E-4</v>
      </c>
      <c r="J484" s="11">
        <v>2.8268753592102399E-2</v>
      </c>
      <c r="L484" s="4">
        <v>42799</v>
      </c>
      <c r="M484" s="5">
        <v>-1.2967330480826999E-3</v>
      </c>
      <c r="N484" s="5">
        <v>-2.4610267130553198E-2</v>
      </c>
      <c r="O484" s="5">
        <v>2.2016801034387801E-2</v>
      </c>
      <c r="Q484" s="8">
        <v>42799</v>
      </c>
      <c r="R484" s="11">
        <v>9.1529929778183996E-3</v>
      </c>
      <c r="S484" s="12">
        <v>4.0298999876093996E-3</v>
      </c>
      <c r="T484" s="11">
        <v>1.4276085968027499E-2</v>
      </c>
    </row>
    <row r="485" spans="2:20" x14ac:dyDescent="0.25">
      <c r="B485" s="4">
        <v>42806</v>
      </c>
      <c r="C485" s="5">
        <v>0.11130956954817579</v>
      </c>
      <c r="D485" s="5">
        <v>3.0776305293514699E-2</v>
      </c>
      <c r="E485" s="5">
        <v>0.19184283380283701</v>
      </c>
      <c r="G485" s="8">
        <v>42806</v>
      </c>
      <c r="H485" s="11">
        <v>1.4446962773941301E-2</v>
      </c>
      <c r="I485" s="12">
        <v>2.5276633072430002E-4</v>
      </c>
      <c r="J485" s="11">
        <v>2.8641159217158201E-2</v>
      </c>
      <c r="L485" s="4">
        <v>42806</v>
      </c>
      <c r="M485" s="5">
        <v>-3.0180209139590001E-4</v>
      </c>
      <c r="N485" s="5">
        <v>-2.3473602741407199E-2</v>
      </c>
      <c r="O485" s="5">
        <v>2.2869998558615299E-2</v>
      </c>
      <c r="Q485" s="8">
        <v>42806</v>
      </c>
      <c r="R485" s="11">
        <v>9.2663948271049998E-3</v>
      </c>
      <c r="S485" s="12">
        <v>4.1592015778014E-3</v>
      </c>
      <c r="T485" s="11">
        <v>1.43735880764087E-2</v>
      </c>
    </row>
    <row r="486" spans="2:20" x14ac:dyDescent="0.25">
      <c r="B486" s="4">
        <v>42813</v>
      </c>
      <c r="C486" s="5">
        <v>0.1048155499605103</v>
      </c>
      <c r="D486" s="5">
        <v>2.0773444174997501E-2</v>
      </c>
      <c r="E486" s="5">
        <v>0.18885765574602309</v>
      </c>
      <c r="G486" s="8">
        <v>42813</v>
      </c>
      <c r="H486" s="11">
        <v>1.40032121938385E-2</v>
      </c>
      <c r="I486" s="12">
        <v>-1.847121781053E-4</v>
      </c>
      <c r="J486" s="11">
        <v>2.8191136565782302E-2</v>
      </c>
      <c r="L486" s="4">
        <v>42813</v>
      </c>
      <c r="M486" s="5">
        <v>-2.0835815897903998E-3</v>
      </c>
      <c r="N486" s="5">
        <v>-2.5796639491304001E-2</v>
      </c>
      <c r="O486" s="5">
        <v>2.1629476311723302E-2</v>
      </c>
      <c r="Q486" s="8">
        <v>42813</v>
      </c>
      <c r="R486" s="11">
        <v>9.0858652035656004E-3</v>
      </c>
      <c r="S486" s="12">
        <v>3.9259347416653999E-3</v>
      </c>
      <c r="T486" s="11">
        <v>1.42457956654659E-2</v>
      </c>
    </row>
    <row r="487" spans="2:20" x14ac:dyDescent="0.25">
      <c r="B487" s="4">
        <v>42820</v>
      </c>
      <c r="C487" s="5">
        <v>0.1093182142675148</v>
      </c>
      <c r="D487" s="5">
        <v>2.6082014270574699E-2</v>
      </c>
      <c r="E487" s="5">
        <v>0.19255441426445491</v>
      </c>
      <c r="G487" s="8">
        <v>42820</v>
      </c>
      <c r="H487" s="11">
        <v>1.41705030948479E-2</v>
      </c>
      <c r="I487" s="12">
        <v>-4.503813112185E-4</v>
      </c>
      <c r="J487" s="11">
        <v>2.8791387500914301E-2</v>
      </c>
      <c r="L487" s="4">
        <v>42820</v>
      </c>
      <c r="M487" s="5">
        <v>1.827257290725E-4</v>
      </c>
      <c r="N487" s="5">
        <v>-2.3613464530031599E-2</v>
      </c>
      <c r="O487" s="5">
        <v>2.39789159881767E-2</v>
      </c>
      <c r="Q487" s="8">
        <v>42820</v>
      </c>
      <c r="R487" s="11">
        <v>8.9849294036009001E-3</v>
      </c>
      <c r="S487" s="12">
        <v>3.7926517358188002E-3</v>
      </c>
      <c r="T487" s="11">
        <v>1.4177207071382999E-2</v>
      </c>
    </row>
    <row r="488" spans="2:20" x14ac:dyDescent="0.25">
      <c r="B488" s="4">
        <v>42827</v>
      </c>
      <c r="C488" s="5">
        <v>0.1154698483359592</v>
      </c>
      <c r="D488" s="5">
        <v>2.78022638715281E-2</v>
      </c>
      <c r="E488" s="5">
        <v>0.20313743280039029</v>
      </c>
      <c r="G488" s="8">
        <v>42827</v>
      </c>
      <c r="H488" s="11">
        <v>1.37503637301609E-2</v>
      </c>
      <c r="I488" s="12">
        <v>-1.1794443263186999E-3</v>
      </c>
      <c r="J488" s="11">
        <v>2.8680171786640601E-2</v>
      </c>
      <c r="L488" s="4">
        <v>42827</v>
      </c>
      <c r="M488" s="5">
        <v>2.029234963114E-4</v>
      </c>
      <c r="N488" s="5">
        <v>-2.4976099896228E-2</v>
      </c>
      <c r="O488" s="5">
        <v>2.5381946888850902E-2</v>
      </c>
      <c r="Q488" s="8">
        <v>42827</v>
      </c>
      <c r="R488" s="11">
        <v>9.0064541716806008E-3</v>
      </c>
      <c r="S488" s="12">
        <v>3.8273510695445E-3</v>
      </c>
      <c r="T488" s="11">
        <v>1.41855572738167E-2</v>
      </c>
    </row>
    <row r="489" spans="2:20" x14ac:dyDescent="0.25">
      <c r="B489" s="4">
        <v>42834</v>
      </c>
      <c r="C489" s="5">
        <v>0.11632367478619871</v>
      </c>
      <c r="D489" s="5">
        <v>2.76542865302432E-2</v>
      </c>
      <c r="E489" s="5">
        <v>0.2049930630421542</v>
      </c>
      <c r="G489" s="8">
        <v>42834</v>
      </c>
      <c r="H489" s="11">
        <v>1.33668380165525E-2</v>
      </c>
      <c r="I489" s="12">
        <v>-1.4707685939815E-3</v>
      </c>
      <c r="J489" s="11">
        <v>2.8204444627086499E-2</v>
      </c>
      <c r="L489" s="4">
        <v>42834</v>
      </c>
      <c r="M489" s="5">
        <v>1.0493592007026001E-3</v>
      </c>
      <c r="N489" s="5">
        <v>-2.4009553395440902E-2</v>
      </c>
      <c r="O489" s="5">
        <v>2.6108271796846199E-2</v>
      </c>
      <c r="Q489" s="8">
        <v>42834</v>
      </c>
      <c r="R489" s="11">
        <v>9.1067354226236005E-3</v>
      </c>
      <c r="S489" s="12">
        <v>3.9111385513028998E-3</v>
      </c>
      <c r="T489" s="11">
        <v>1.43023322939443E-2</v>
      </c>
    </row>
    <row r="490" spans="2:20" x14ac:dyDescent="0.25">
      <c r="B490" s="4">
        <v>42841</v>
      </c>
      <c r="C490" s="5">
        <v>0.11030369473974851</v>
      </c>
      <c r="D490" s="5">
        <v>2.3800875419787801E-2</v>
      </c>
      <c r="E490" s="5">
        <v>0.19680651405970931</v>
      </c>
      <c r="G490" s="8">
        <v>42841</v>
      </c>
      <c r="H490" s="11">
        <v>1.2495520671057501E-2</v>
      </c>
      <c r="I490" s="12">
        <v>-2.4911144462433001E-3</v>
      </c>
      <c r="J490" s="11">
        <v>2.7482155788358199E-2</v>
      </c>
      <c r="L490" s="4">
        <v>42841</v>
      </c>
      <c r="M490" s="5">
        <v>1.5645071138139001E-3</v>
      </c>
      <c r="N490" s="5">
        <v>-2.31002216392126E-2</v>
      </c>
      <c r="O490" s="5">
        <v>2.6229235866840402E-2</v>
      </c>
      <c r="Q490" s="8">
        <v>42841</v>
      </c>
      <c r="R490" s="11">
        <v>9.0627131479835005E-3</v>
      </c>
      <c r="S490" s="12">
        <v>3.9187115761840996E-3</v>
      </c>
      <c r="T490" s="11">
        <v>1.4206714719782999E-2</v>
      </c>
    </row>
    <row r="491" spans="2:20" x14ac:dyDescent="0.25">
      <c r="B491" s="4">
        <v>42848</v>
      </c>
      <c r="C491" s="5">
        <v>0.1094562806375734</v>
      </c>
      <c r="D491" s="5">
        <v>2.3266942286370398E-2</v>
      </c>
      <c r="E491" s="5">
        <v>0.19564561898877639</v>
      </c>
      <c r="G491" s="8">
        <v>42848</v>
      </c>
      <c r="H491" s="11">
        <v>1.30666696992354E-2</v>
      </c>
      <c r="I491" s="12">
        <v>-1.6710177964138E-3</v>
      </c>
      <c r="J491" s="11">
        <v>2.78043571948847E-2</v>
      </c>
      <c r="L491" s="4">
        <v>42848</v>
      </c>
      <c r="M491" s="5">
        <v>1.5728376890484E-3</v>
      </c>
      <c r="N491" s="5">
        <v>-2.3012178957930399E-2</v>
      </c>
      <c r="O491" s="5">
        <v>2.6157854336027301E-2</v>
      </c>
      <c r="Q491" s="8">
        <v>42848</v>
      </c>
      <c r="R491" s="11">
        <v>9.3073035176642008E-3</v>
      </c>
      <c r="S491" s="12">
        <v>4.1600754385178003E-3</v>
      </c>
      <c r="T491" s="11">
        <v>1.4454531596810699E-2</v>
      </c>
    </row>
    <row r="492" spans="2:20" x14ac:dyDescent="0.25">
      <c r="B492" s="4">
        <v>42855</v>
      </c>
      <c r="C492" s="5">
        <v>0.11130986170595381</v>
      </c>
      <c r="D492" s="5">
        <v>2.4422700887664E-2</v>
      </c>
      <c r="E492" s="5">
        <v>0.19819702252424351</v>
      </c>
      <c r="G492" s="8">
        <v>42855</v>
      </c>
      <c r="H492" s="11">
        <v>1.34685182490594E-2</v>
      </c>
      <c r="I492" s="12">
        <v>-1.2211730257972E-3</v>
      </c>
      <c r="J492" s="11">
        <v>2.81582095239159E-2</v>
      </c>
      <c r="L492" s="4">
        <v>42855</v>
      </c>
      <c r="M492" s="5">
        <v>-3.4514505256408E-3</v>
      </c>
      <c r="N492" s="5">
        <v>-3.01008366566685E-2</v>
      </c>
      <c r="O492" s="5">
        <v>2.31979356053869E-2</v>
      </c>
      <c r="Q492" s="8">
        <v>42855</v>
      </c>
      <c r="R492" s="11">
        <v>8.5375907881657994E-3</v>
      </c>
      <c r="S492" s="12">
        <v>3.3549702078723002E-3</v>
      </c>
      <c r="T492" s="11">
        <v>1.3720211368459301E-2</v>
      </c>
    </row>
    <row r="493" spans="2:20" x14ac:dyDescent="0.25">
      <c r="B493" s="4">
        <v>42862</v>
      </c>
      <c r="C493" s="5">
        <v>0.11994470303321871</v>
      </c>
      <c r="D493" s="5">
        <v>3.2981639719533697E-2</v>
      </c>
      <c r="E493" s="5">
        <v>0.2069077663469038</v>
      </c>
      <c r="G493" s="8">
        <v>42862</v>
      </c>
      <c r="H493" s="11">
        <v>1.36015199210306E-2</v>
      </c>
      <c r="I493" s="12">
        <v>-6.824703851631E-4</v>
      </c>
      <c r="J493" s="11">
        <v>2.7885510227224401E-2</v>
      </c>
      <c r="L493" s="4">
        <v>42862</v>
      </c>
      <c r="M493" s="5">
        <v>5.8197766411147997E-3</v>
      </c>
      <c r="N493" s="5">
        <v>-1.7994362019235401E-2</v>
      </c>
      <c r="O493" s="5">
        <v>2.96339153014651E-2</v>
      </c>
      <c r="Q493" s="8">
        <v>42862</v>
      </c>
      <c r="R493" s="11">
        <v>8.9551266879753996E-3</v>
      </c>
      <c r="S493" s="12">
        <v>3.9911738930247E-3</v>
      </c>
      <c r="T493" s="11">
        <v>1.3919079482926E-2</v>
      </c>
    </row>
    <row r="494" spans="2:20" x14ac:dyDescent="0.25">
      <c r="B494" s="4">
        <v>42869</v>
      </c>
      <c r="C494" s="5">
        <v>0.12342353664773489</v>
      </c>
      <c r="D494" s="5">
        <v>3.6688869190291303E-2</v>
      </c>
      <c r="E494" s="5">
        <v>0.2101582041051786</v>
      </c>
      <c r="G494" s="8">
        <v>42869</v>
      </c>
      <c r="H494" s="11">
        <v>1.3568331920005301E-2</v>
      </c>
      <c r="I494" s="12">
        <v>-5.2445608620950001E-4</v>
      </c>
      <c r="J494" s="11">
        <v>2.7661119926220199E-2</v>
      </c>
      <c r="L494" s="4">
        <v>42869</v>
      </c>
      <c r="M494" s="5">
        <v>4.9785404935214E-3</v>
      </c>
      <c r="N494" s="5">
        <v>-1.9173747575951399E-2</v>
      </c>
      <c r="O494" s="5">
        <v>2.9130828562994301E-2</v>
      </c>
      <c r="Q494" s="8">
        <v>42869</v>
      </c>
      <c r="R494" s="11">
        <v>8.9115804093937E-3</v>
      </c>
      <c r="S494" s="12">
        <v>3.9546315896985002E-3</v>
      </c>
      <c r="T494" s="11">
        <v>1.38685292290889E-2</v>
      </c>
    </row>
    <row r="495" spans="2:20" x14ac:dyDescent="0.25">
      <c r="B495" s="4">
        <v>42876</v>
      </c>
      <c r="C495" s="5">
        <v>0.13024822328531949</v>
      </c>
      <c r="D495" s="5">
        <v>4.5379486834888398E-2</v>
      </c>
      <c r="E495" s="5">
        <v>0.21511695973575071</v>
      </c>
      <c r="G495" s="8">
        <v>42876</v>
      </c>
      <c r="H495" s="11">
        <v>1.3837642852668501E-2</v>
      </c>
      <c r="I495" s="12">
        <v>-1.6422685025280001E-4</v>
      </c>
      <c r="J495" s="11">
        <v>2.7839512555589901E-2</v>
      </c>
      <c r="L495" s="4">
        <v>42876</v>
      </c>
      <c r="M495" s="5">
        <v>3.4572966256520002E-3</v>
      </c>
      <c r="N495" s="5">
        <v>-2.19681788280244E-2</v>
      </c>
      <c r="O495" s="5">
        <v>2.8882772079328298E-2</v>
      </c>
      <c r="Q495" s="8">
        <v>42876</v>
      </c>
      <c r="R495" s="11">
        <v>8.7635170490068005E-3</v>
      </c>
      <c r="S495" s="12">
        <v>3.6964978900853001E-3</v>
      </c>
      <c r="T495" s="11">
        <v>1.38305362079283E-2</v>
      </c>
    </row>
    <row r="496" spans="2:20" x14ac:dyDescent="0.25">
      <c r="B496" s="4">
        <v>42883</v>
      </c>
      <c r="C496" s="5">
        <v>0.13447969094510659</v>
      </c>
      <c r="D496" s="5">
        <v>5.3256655534617899E-2</v>
      </c>
      <c r="E496" s="5">
        <v>0.2157027263555952</v>
      </c>
      <c r="G496" s="8">
        <v>42883</v>
      </c>
      <c r="H496" s="11">
        <v>1.39631942407328E-2</v>
      </c>
      <c r="I496" s="12">
        <v>-2.4882613436249997E-4</v>
      </c>
      <c r="J496" s="11">
        <v>2.8175214615828101E-2</v>
      </c>
      <c r="L496" s="4">
        <v>42883</v>
      </c>
      <c r="M496" s="5">
        <v>3.2070740834999E-3</v>
      </c>
      <c r="N496" s="5">
        <v>-2.1761873394887998E-2</v>
      </c>
      <c r="O496" s="5">
        <v>2.81760215618879E-2</v>
      </c>
      <c r="Q496" s="8">
        <v>42883</v>
      </c>
      <c r="R496" s="11">
        <v>8.7782951606859994E-3</v>
      </c>
      <c r="S496" s="12">
        <v>3.7068731545174E-3</v>
      </c>
      <c r="T496" s="11">
        <v>1.3849717166854601E-2</v>
      </c>
    </row>
    <row r="497" spans="2:20" x14ac:dyDescent="0.25">
      <c r="B497" s="4">
        <v>42890</v>
      </c>
      <c r="C497" s="5">
        <v>0.13907072899310249</v>
      </c>
      <c r="D497" s="5">
        <v>5.7153880157704E-2</v>
      </c>
      <c r="E497" s="5">
        <v>0.22098757782850109</v>
      </c>
      <c r="G497" s="8">
        <v>42890</v>
      </c>
      <c r="H497" s="11">
        <v>1.42401633535127E-2</v>
      </c>
      <c r="I497" s="12">
        <v>-5.6497931872900003E-5</v>
      </c>
      <c r="J497" s="11">
        <v>2.8536824638898398E-2</v>
      </c>
      <c r="L497" s="4">
        <v>42890</v>
      </c>
      <c r="M497" s="5">
        <v>4.9864294910732E-3</v>
      </c>
      <c r="N497" s="5">
        <v>-1.98358528234092E-2</v>
      </c>
      <c r="O497" s="5">
        <v>2.98087118055556E-2</v>
      </c>
      <c r="Q497" s="8">
        <v>42890</v>
      </c>
      <c r="R497" s="11">
        <v>8.8839440329642003E-3</v>
      </c>
      <c r="S497" s="12">
        <v>3.8349328294808001E-3</v>
      </c>
      <c r="T497" s="11">
        <v>1.39329552364477E-2</v>
      </c>
    </row>
    <row r="498" spans="2:20" x14ac:dyDescent="0.25">
      <c r="B498" s="4">
        <v>42897</v>
      </c>
      <c r="C498" s="5">
        <v>0.1412143514173694</v>
      </c>
      <c r="D498" s="5">
        <v>5.8412521243344999E-2</v>
      </c>
      <c r="E498" s="5">
        <v>0.22401618159139369</v>
      </c>
      <c r="G498" s="8">
        <v>42897</v>
      </c>
      <c r="H498" s="11">
        <v>1.3921628271495901E-2</v>
      </c>
      <c r="I498" s="12">
        <v>-2.8992861070620003E-4</v>
      </c>
      <c r="J498" s="11">
        <v>2.81331851536979E-2</v>
      </c>
      <c r="L498" s="4">
        <v>42897</v>
      </c>
      <c r="M498" s="5">
        <v>5.0353367048900999E-3</v>
      </c>
      <c r="N498" s="5">
        <v>-1.9759765239961199E-2</v>
      </c>
      <c r="O498" s="5">
        <v>2.9830438649741501E-2</v>
      </c>
      <c r="Q498" s="8">
        <v>42897</v>
      </c>
      <c r="R498" s="11">
        <v>8.9059868929869997E-3</v>
      </c>
      <c r="S498" s="12">
        <v>3.9127855845953003E-3</v>
      </c>
      <c r="T498" s="11">
        <v>1.3899188201378599E-2</v>
      </c>
    </row>
    <row r="499" spans="2:20" x14ac:dyDescent="0.25">
      <c r="B499" s="4">
        <v>42904</v>
      </c>
      <c r="C499" s="5">
        <v>0.15469869499549979</v>
      </c>
      <c r="D499" s="5">
        <v>7.4831481372828496E-2</v>
      </c>
      <c r="E499" s="5">
        <v>0.23456590861817109</v>
      </c>
      <c r="G499" s="8">
        <v>42904</v>
      </c>
      <c r="H499" s="11">
        <v>1.4210386800728701E-2</v>
      </c>
      <c r="I499" s="12">
        <v>-9.9211742275600004E-6</v>
      </c>
      <c r="J499" s="11">
        <v>2.8430694775685099E-2</v>
      </c>
      <c r="L499" s="4">
        <v>42904</v>
      </c>
      <c r="M499" s="5">
        <v>6.4351048717839997E-3</v>
      </c>
      <c r="N499" s="5">
        <v>-1.9323838958723499E-2</v>
      </c>
      <c r="O499" s="5">
        <v>3.2194048702291603E-2</v>
      </c>
      <c r="Q499" s="8">
        <v>42904</v>
      </c>
      <c r="R499" s="11">
        <v>8.9163310466081006E-3</v>
      </c>
      <c r="S499" s="12">
        <v>3.8974189042783E-3</v>
      </c>
      <c r="T499" s="11">
        <v>1.3935243188938001E-2</v>
      </c>
    </row>
    <row r="500" spans="2:20" x14ac:dyDescent="0.25">
      <c r="B500" s="4">
        <v>42911</v>
      </c>
      <c r="C500" s="5">
        <v>0.15425470442494069</v>
      </c>
      <c r="D500" s="5">
        <v>7.3185786897039404E-2</v>
      </c>
      <c r="E500" s="5">
        <v>0.2353236219528419</v>
      </c>
      <c r="G500" s="8">
        <v>42911</v>
      </c>
      <c r="H500" s="11">
        <v>1.42000906371278E-2</v>
      </c>
      <c r="I500" s="12">
        <v>-7.1141043813699998E-5</v>
      </c>
      <c r="J500" s="11">
        <v>2.84713223180692E-2</v>
      </c>
      <c r="L500" s="4">
        <v>42911</v>
      </c>
      <c r="M500" s="5">
        <v>6.5869960300836E-3</v>
      </c>
      <c r="N500" s="5">
        <v>-1.9555641422341199E-2</v>
      </c>
      <c r="O500" s="5">
        <v>3.2729633482508402E-2</v>
      </c>
      <c r="Q500" s="8">
        <v>42911</v>
      </c>
      <c r="R500" s="11">
        <v>8.9517843639758E-3</v>
      </c>
      <c r="S500" s="12">
        <v>3.9211090001396E-3</v>
      </c>
      <c r="T500" s="11">
        <v>1.39824597278121E-2</v>
      </c>
    </row>
    <row r="501" spans="2:20" x14ac:dyDescent="0.25">
      <c r="B501" s="4">
        <v>42918</v>
      </c>
      <c r="C501" s="5">
        <v>0.15307925909259101</v>
      </c>
      <c r="D501" s="5">
        <v>7.2386302538019698E-2</v>
      </c>
      <c r="E501" s="5">
        <v>0.2337722156471623</v>
      </c>
      <c r="G501" s="8">
        <v>42918</v>
      </c>
      <c r="H501" s="11">
        <v>1.4195365087852799E-2</v>
      </c>
      <c r="I501" s="12">
        <v>-1.6291940996110001E-4</v>
      </c>
      <c r="J501" s="11">
        <v>2.85536495856667E-2</v>
      </c>
      <c r="L501" s="4">
        <v>42918</v>
      </c>
      <c r="M501" s="5">
        <v>7.0519807473888004E-3</v>
      </c>
      <c r="N501" s="5">
        <v>-1.8920678122488099E-2</v>
      </c>
      <c r="O501" s="5">
        <v>3.3024639617265698E-2</v>
      </c>
      <c r="Q501" s="8">
        <v>42918</v>
      </c>
      <c r="R501" s="11">
        <v>8.9731094671257998E-3</v>
      </c>
      <c r="S501" s="12">
        <v>3.9259878051719002E-3</v>
      </c>
      <c r="T501" s="11">
        <v>1.4020231129079699E-2</v>
      </c>
    </row>
    <row r="502" spans="2:20" x14ac:dyDescent="0.25">
      <c r="B502" s="4">
        <v>42925</v>
      </c>
      <c r="C502" s="5">
        <v>0.13807138167885191</v>
      </c>
      <c r="D502" s="5">
        <v>5.1466926084703699E-2</v>
      </c>
      <c r="E502" s="5">
        <v>0.224675837273</v>
      </c>
      <c r="G502" s="8">
        <v>42925</v>
      </c>
      <c r="H502" s="11">
        <v>1.4606171905034999E-2</v>
      </c>
      <c r="I502" s="12">
        <v>3.8718017966649998E-4</v>
      </c>
      <c r="J502" s="11">
        <v>2.88251636304034E-2</v>
      </c>
      <c r="L502" s="4">
        <v>42925</v>
      </c>
      <c r="M502" s="5">
        <v>9.1647543027200996E-3</v>
      </c>
      <c r="N502" s="5">
        <v>-1.5725062581378998E-2</v>
      </c>
      <c r="O502" s="5">
        <v>3.4054571186819101E-2</v>
      </c>
      <c r="Q502" s="8">
        <v>42925</v>
      </c>
      <c r="R502" s="11">
        <v>9.2195761006347004E-3</v>
      </c>
      <c r="S502" s="12">
        <v>4.0776036537965004E-3</v>
      </c>
      <c r="T502" s="11">
        <v>1.4361548547472999E-2</v>
      </c>
    </row>
    <row r="503" spans="2:20" x14ac:dyDescent="0.25">
      <c r="B503" s="4">
        <v>42932</v>
      </c>
      <c r="C503" s="5">
        <v>0.13756689970520761</v>
      </c>
      <c r="D503" s="5">
        <v>5.0340874932554701E-2</v>
      </c>
      <c r="E503" s="5">
        <v>0.2247929244778604</v>
      </c>
      <c r="G503" s="8">
        <v>42932</v>
      </c>
      <c r="H503" s="11">
        <v>1.4724259440161E-2</v>
      </c>
      <c r="I503" s="12">
        <v>2.3794842293620001E-4</v>
      </c>
      <c r="J503" s="11">
        <v>2.9210570457385801E-2</v>
      </c>
      <c r="L503" s="4">
        <v>42932</v>
      </c>
      <c r="M503" s="5">
        <v>8.7340485022793998E-3</v>
      </c>
      <c r="N503" s="5">
        <v>-1.62157785160107E-2</v>
      </c>
      <c r="O503" s="5">
        <v>3.3683875520569402E-2</v>
      </c>
      <c r="Q503" s="8">
        <v>42932</v>
      </c>
      <c r="R503" s="11">
        <v>9.1881709485103994E-3</v>
      </c>
      <c r="S503" s="12">
        <v>4.0390160615704001E-3</v>
      </c>
      <c r="T503" s="11">
        <v>1.43373258354504E-2</v>
      </c>
    </row>
    <row r="504" spans="2:20" x14ac:dyDescent="0.25">
      <c r="B504" s="4">
        <v>42939</v>
      </c>
      <c r="C504" s="5">
        <v>0.13923046429509889</v>
      </c>
      <c r="D504" s="5">
        <v>5.2305321484319697E-2</v>
      </c>
      <c r="E504" s="5">
        <v>0.22615560710587809</v>
      </c>
      <c r="G504" s="8">
        <v>42939</v>
      </c>
      <c r="H504" s="11">
        <v>1.38813612510855E-2</v>
      </c>
      <c r="I504" s="12">
        <v>-9.0187928002320001E-4</v>
      </c>
      <c r="J504" s="11">
        <v>2.86646017821943E-2</v>
      </c>
      <c r="L504" s="4">
        <v>42939</v>
      </c>
      <c r="M504" s="5">
        <v>9.8210724633945E-3</v>
      </c>
      <c r="N504" s="5">
        <v>-1.4697336633387801E-2</v>
      </c>
      <c r="O504" s="5">
        <v>3.4339481560176799E-2</v>
      </c>
      <c r="Q504" s="8">
        <v>42939</v>
      </c>
      <c r="R504" s="11">
        <v>8.9541551346764003E-3</v>
      </c>
      <c r="S504" s="12">
        <v>3.7029305476993001E-3</v>
      </c>
      <c r="T504" s="11">
        <v>1.4205379721653401E-2</v>
      </c>
    </row>
    <row r="505" spans="2:20" x14ac:dyDescent="0.25">
      <c r="B505" s="4">
        <v>42946</v>
      </c>
      <c r="C505" s="5">
        <v>0.12881909311788539</v>
      </c>
      <c r="D505" s="5">
        <v>4.0063453908143101E-2</v>
      </c>
      <c r="E505" s="5">
        <v>0.2175747323276277</v>
      </c>
      <c r="G505" s="8">
        <v>42946</v>
      </c>
      <c r="H505" s="11">
        <v>1.3200048936225801E-2</v>
      </c>
      <c r="I505" s="12">
        <v>-1.5205428045072E-3</v>
      </c>
      <c r="J505" s="11">
        <v>2.7920640676958802E-2</v>
      </c>
      <c r="L505" s="4">
        <v>42946</v>
      </c>
      <c r="M505" s="5">
        <v>8.5575719637369999E-3</v>
      </c>
      <c r="N505" s="5">
        <v>-1.5221795609982301E-2</v>
      </c>
      <c r="O505" s="5">
        <v>3.23369395374562E-2</v>
      </c>
      <c r="Q505" s="8">
        <v>42946</v>
      </c>
      <c r="R505" s="11">
        <v>8.8794016188672008E-3</v>
      </c>
      <c r="S505" s="12">
        <v>3.6441599900681998E-3</v>
      </c>
      <c r="T505" s="11">
        <v>1.41146432476662E-2</v>
      </c>
    </row>
    <row r="506" spans="2:20" x14ac:dyDescent="0.25">
      <c r="B506" s="4">
        <v>42953</v>
      </c>
      <c r="C506" s="5">
        <v>0.12902048921019391</v>
      </c>
      <c r="D506" s="5">
        <v>4.0308951432338203E-2</v>
      </c>
      <c r="E506" s="5">
        <v>0.21773202698804961</v>
      </c>
      <c r="G506" s="8">
        <v>42953</v>
      </c>
      <c r="H506" s="11">
        <v>1.3446879021899401E-2</v>
      </c>
      <c r="I506" s="12">
        <v>-1.3325988634555E-3</v>
      </c>
      <c r="J506" s="11">
        <v>2.8226356907254401E-2</v>
      </c>
      <c r="L506" s="4">
        <v>42953</v>
      </c>
      <c r="M506" s="5">
        <v>9.0592298992798002E-3</v>
      </c>
      <c r="N506" s="5">
        <v>-1.4698009539264799E-2</v>
      </c>
      <c r="O506" s="5">
        <v>3.2816469337824401E-2</v>
      </c>
      <c r="Q506" s="8">
        <v>42953</v>
      </c>
      <c r="R506" s="11">
        <v>8.9756166242714007E-3</v>
      </c>
      <c r="S506" s="12">
        <v>3.6918139938117E-3</v>
      </c>
      <c r="T506" s="11">
        <v>1.42594192547311E-2</v>
      </c>
    </row>
    <row r="507" spans="2:20" x14ac:dyDescent="0.25">
      <c r="B507" s="4">
        <v>42960</v>
      </c>
      <c r="C507" s="5">
        <v>0.13394405244650359</v>
      </c>
      <c r="D507" s="5">
        <v>4.5729193602301203E-2</v>
      </c>
      <c r="E507" s="5">
        <v>0.222158911290706</v>
      </c>
      <c r="G507" s="8">
        <v>42960</v>
      </c>
      <c r="H507" s="11">
        <v>1.4003241938312601E-2</v>
      </c>
      <c r="I507" s="12">
        <v>-5.9661828624980005E-4</v>
      </c>
      <c r="J507" s="11">
        <v>2.8603102162875E-2</v>
      </c>
      <c r="L507" s="4">
        <v>42960</v>
      </c>
      <c r="M507" s="5">
        <v>8.8718769489067994E-3</v>
      </c>
      <c r="N507" s="5">
        <v>-1.47807089734555E-2</v>
      </c>
      <c r="O507" s="5">
        <v>3.2524462871268998E-2</v>
      </c>
      <c r="Q507" s="8">
        <v>42960</v>
      </c>
      <c r="R507" s="11">
        <v>8.9299297814117006E-3</v>
      </c>
      <c r="S507" s="12">
        <v>3.6252189467102002E-3</v>
      </c>
      <c r="T507" s="11">
        <v>1.42346406161132E-2</v>
      </c>
    </row>
    <row r="508" spans="2:20" x14ac:dyDescent="0.25">
      <c r="B508" s="4">
        <v>42967</v>
      </c>
      <c r="C508" s="5">
        <v>0.1347080708717831</v>
      </c>
      <c r="D508" s="5">
        <v>4.6499224257205901E-2</v>
      </c>
      <c r="E508" s="5">
        <v>0.22291691748636031</v>
      </c>
      <c r="G508" s="8">
        <v>42967</v>
      </c>
      <c r="H508" s="11">
        <v>1.3363396377318801E-2</v>
      </c>
      <c r="I508" s="12">
        <v>-5.1972149976989995E-4</v>
      </c>
      <c r="J508" s="11">
        <v>2.7246514254407599E-2</v>
      </c>
      <c r="L508" s="4">
        <v>42967</v>
      </c>
      <c r="M508" s="5">
        <v>9.4985214103176004E-3</v>
      </c>
      <c r="N508" s="5">
        <v>-1.3273082833081399E-2</v>
      </c>
      <c r="O508" s="5">
        <v>3.2270125653716598E-2</v>
      </c>
      <c r="Q508" s="8">
        <v>42967</v>
      </c>
      <c r="R508" s="11">
        <v>8.6587508748646007E-3</v>
      </c>
      <c r="S508" s="12">
        <v>3.5161065756233001E-3</v>
      </c>
      <c r="T508" s="11">
        <v>1.38013951741058E-2</v>
      </c>
    </row>
    <row r="509" spans="2:20" x14ac:dyDescent="0.25">
      <c r="B509" s="4">
        <v>42974</v>
      </c>
      <c r="C509" s="5">
        <v>0.13706339430028011</v>
      </c>
      <c r="D509" s="5">
        <v>5.0132782624620703E-2</v>
      </c>
      <c r="E509" s="5">
        <v>0.2239940059759396</v>
      </c>
      <c r="G509" s="8">
        <v>42974</v>
      </c>
      <c r="H509" s="11">
        <v>1.59393218105142E-2</v>
      </c>
      <c r="I509" s="12">
        <v>-1.214947880716E-4</v>
      </c>
      <c r="J509" s="11">
        <v>3.2000138409100001E-2</v>
      </c>
      <c r="L509" s="4">
        <v>42974</v>
      </c>
      <c r="M509" s="5">
        <v>9.2948871031732997E-3</v>
      </c>
      <c r="N509" s="5">
        <v>-1.36160543522129E-2</v>
      </c>
      <c r="O509" s="5">
        <v>3.22058285585596E-2</v>
      </c>
      <c r="Q509" s="8">
        <v>42974</v>
      </c>
      <c r="R509" s="11">
        <v>7.7612033899640996E-3</v>
      </c>
      <c r="S509" s="12">
        <v>1.5900246515254E-3</v>
      </c>
      <c r="T509" s="11">
        <v>1.3932382128402801E-2</v>
      </c>
    </row>
    <row r="510" spans="2:20" x14ac:dyDescent="0.25">
      <c r="B510" s="4">
        <v>42981</v>
      </c>
      <c r="C510" s="5">
        <v>0.14056261973358081</v>
      </c>
      <c r="D510" s="5">
        <v>5.3572697111163303E-2</v>
      </c>
      <c r="E510" s="5">
        <v>0.22755254235599831</v>
      </c>
      <c r="G510" s="8">
        <v>42981</v>
      </c>
      <c r="H510" s="11">
        <v>1.6132708389905302E-2</v>
      </c>
      <c r="I510" s="12">
        <v>1.3791030964569999E-4</v>
      </c>
      <c r="J510" s="11">
        <v>3.21275064701649E-2</v>
      </c>
      <c r="L510" s="4">
        <v>42981</v>
      </c>
      <c r="M510" s="5">
        <v>1.3448626299677699E-2</v>
      </c>
      <c r="N510" s="5">
        <v>-5.2060511432124E-3</v>
      </c>
      <c r="O510" s="5">
        <v>3.2103303742567799E-2</v>
      </c>
      <c r="Q510" s="8">
        <v>42981</v>
      </c>
      <c r="R510" s="11">
        <v>7.9372715545161995E-3</v>
      </c>
      <c r="S510" s="12">
        <v>2.0485461657805998E-3</v>
      </c>
      <c r="T510" s="11">
        <v>1.38259969432519E-2</v>
      </c>
    </row>
    <row r="511" spans="2:20" x14ac:dyDescent="0.25">
      <c r="B511" s="4">
        <v>42988</v>
      </c>
      <c r="C511" s="5">
        <v>0.14216877793426819</v>
      </c>
      <c r="D511" s="5">
        <v>5.4812837212609399E-2</v>
      </c>
      <c r="E511" s="5">
        <v>0.229524718655927</v>
      </c>
      <c r="G511" s="8">
        <v>42988</v>
      </c>
      <c r="H511" s="11">
        <v>1.6280107205839701E-2</v>
      </c>
      <c r="I511" s="12">
        <v>4.9962058812399998E-5</v>
      </c>
      <c r="J511" s="11">
        <v>3.2510252352867003E-2</v>
      </c>
      <c r="L511" s="4">
        <v>42988</v>
      </c>
      <c r="M511" s="5">
        <v>1.7844951179824899E-2</v>
      </c>
      <c r="N511" s="5">
        <v>6.5853074513960003E-4</v>
      </c>
      <c r="O511" s="5">
        <v>3.5031371614510198E-2</v>
      </c>
      <c r="Q511" s="8">
        <v>42988</v>
      </c>
      <c r="R511" s="11">
        <v>9.0732515026472997E-3</v>
      </c>
      <c r="S511" s="12">
        <v>3.4824929711337002E-3</v>
      </c>
      <c r="T511" s="11">
        <v>1.46640100341609E-2</v>
      </c>
    </row>
    <row r="512" spans="2:20" x14ac:dyDescent="0.25">
      <c r="B512" s="4">
        <v>42995</v>
      </c>
      <c r="C512" s="5">
        <v>0.15001301541302911</v>
      </c>
      <c r="D512" s="5">
        <v>6.2761353715130905E-2</v>
      </c>
      <c r="E512" s="5">
        <v>0.23726467711092741</v>
      </c>
      <c r="G512" s="8">
        <v>42995</v>
      </c>
      <c r="H512" s="11">
        <v>1.5406610259583099E-2</v>
      </c>
      <c r="I512" s="12">
        <v>-1.4432726547331999E-3</v>
      </c>
      <c r="J512" s="11">
        <v>3.2256493173899399E-2</v>
      </c>
      <c r="L512" s="4">
        <v>42995</v>
      </c>
      <c r="M512" s="5">
        <v>1.5647040360789202E-2</v>
      </c>
      <c r="N512" s="5">
        <v>-2.7602012666119E-3</v>
      </c>
      <c r="O512" s="5">
        <v>3.4054281988190202E-2</v>
      </c>
      <c r="Q512" s="8">
        <v>42995</v>
      </c>
      <c r="R512" s="11">
        <v>9.7795190146735995E-3</v>
      </c>
      <c r="S512" s="12">
        <v>4.0161101534708999E-3</v>
      </c>
      <c r="T512" s="11">
        <v>1.5542927875876401E-2</v>
      </c>
    </row>
    <row r="513" spans="2:20" x14ac:dyDescent="0.25">
      <c r="B513" s="4">
        <v>43002</v>
      </c>
      <c r="C513" s="5">
        <v>0.1502432550676564</v>
      </c>
      <c r="D513" s="5">
        <v>6.2447123145298399E-2</v>
      </c>
      <c r="E513" s="5">
        <v>0.23803938699001451</v>
      </c>
      <c r="G513" s="8">
        <v>43002</v>
      </c>
      <c r="H513" s="11">
        <v>1.57051176696901E-2</v>
      </c>
      <c r="I513" s="12">
        <v>-1.0420017199254E-3</v>
      </c>
      <c r="J513" s="11">
        <v>3.2452237059305597E-2</v>
      </c>
      <c r="L513" s="4">
        <v>43002</v>
      </c>
      <c r="M513" s="5">
        <v>1.5548043152415701E-2</v>
      </c>
      <c r="N513" s="5">
        <v>-3.4681734966785999E-3</v>
      </c>
      <c r="O513" s="5">
        <v>3.45642598015099E-2</v>
      </c>
      <c r="Q513" s="8">
        <v>43002</v>
      </c>
      <c r="R513" s="11">
        <v>9.9602181100512006E-3</v>
      </c>
      <c r="S513" s="12">
        <v>4.1200466718776E-3</v>
      </c>
      <c r="T513" s="11">
        <v>1.58003895482248E-2</v>
      </c>
    </row>
    <row r="514" spans="2:20" x14ac:dyDescent="0.25">
      <c r="B514" s="4">
        <v>43009</v>
      </c>
      <c r="C514" s="5">
        <v>0.15435825459919869</v>
      </c>
      <c r="D514" s="5">
        <v>6.5764626493300393E-2</v>
      </c>
      <c r="E514" s="5">
        <v>0.24295188270509699</v>
      </c>
      <c r="G514" s="8">
        <v>43009</v>
      </c>
      <c r="H514" s="11">
        <v>1.6227575166942902E-2</v>
      </c>
      <c r="I514" s="12">
        <v>-8.6139236029580003E-4</v>
      </c>
      <c r="J514" s="11">
        <v>3.3316542694181599E-2</v>
      </c>
      <c r="L514" s="4">
        <v>43009</v>
      </c>
      <c r="M514" s="5">
        <v>1.44075762086989E-2</v>
      </c>
      <c r="N514" s="5">
        <v>-3.8936861812733999E-3</v>
      </c>
      <c r="O514" s="5">
        <v>3.27088385986712E-2</v>
      </c>
      <c r="Q514" s="8">
        <v>43009</v>
      </c>
      <c r="R514" s="11">
        <v>9.6724764574361004E-3</v>
      </c>
      <c r="S514" s="12">
        <v>3.9189024266939997E-3</v>
      </c>
      <c r="T514" s="11">
        <v>1.54260504881783E-2</v>
      </c>
    </row>
    <row r="515" spans="2:20" x14ac:dyDescent="0.25">
      <c r="B515" s="4">
        <v>43016</v>
      </c>
      <c r="C515" s="5">
        <v>0.17216943794735981</v>
      </c>
      <c r="D515" s="5">
        <v>7.9419757704461094E-2</v>
      </c>
      <c r="E515" s="5">
        <v>0.26491911819025848</v>
      </c>
      <c r="G515" s="8">
        <v>43016</v>
      </c>
      <c r="H515" s="11">
        <v>1.7511136414800701E-2</v>
      </c>
      <c r="I515" s="12">
        <v>-1.4027364626940001E-4</v>
      </c>
      <c r="J515" s="11">
        <v>3.51625464758707E-2</v>
      </c>
      <c r="L515" s="4">
        <v>43016</v>
      </c>
      <c r="M515" s="5">
        <v>1.28567525160056E-2</v>
      </c>
      <c r="N515" s="5">
        <v>-5.4373494088623998E-3</v>
      </c>
      <c r="O515" s="5">
        <v>3.1150854440873701E-2</v>
      </c>
      <c r="Q515" s="8">
        <v>43016</v>
      </c>
      <c r="R515" s="11">
        <v>9.4481563316902994E-3</v>
      </c>
      <c r="S515" s="12">
        <v>3.7266723917101E-3</v>
      </c>
      <c r="T515" s="11">
        <v>1.51696402716705E-2</v>
      </c>
    </row>
    <row r="516" spans="2:20" x14ac:dyDescent="0.25">
      <c r="B516" s="4">
        <v>43023</v>
      </c>
      <c r="C516" s="5">
        <v>0.15769816405133461</v>
      </c>
      <c r="D516" s="5">
        <v>6.6618129067918502E-2</v>
      </c>
      <c r="E516" s="5">
        <v>0.24877819903475079</v>
      </c>
      <c r="G516" s="8">
        <v>43023</v>
      </c>
      <c r="H516" s="11">
        <v>1.47984690306379E-2</v>
      </c>
      <c r="I516" s="12">
        <v>-2.3549169591803999E-3</v>
      </c>
      <c r="J516" s="11">
        <v>3.1951855020456298E-2</v>
      </c>
      <c r="L516" s="4">
        <v>43023</v>
      </c>
      <c r="M516" s="5">
        <v>1.06702182777412E-2</v>
      </c>
      <c r="N516" s="5">
        <v>-7.2313932180537999E-3</v>
      </c>
      <c r="O516" s="5">
        <v>2.85718297735362E-2</v>
      </c>
      <c r="Q516" s="8">
        <v>43023</v>
      </c>
      <c r="R516" s="11">
        <v>8.8480219712913002E-3</v>
      </c>
      <c r="S516" s="12">
        <v>3.1609128076708001E-3</v>
      </c>
      <c r="T516" s="11">
        <v>1.4535131134911901E-2</v>
      </c>
    </row>
    <row r="517" spans="2:20" x14ac:dyDescent="0.25">
      <c r="B517" s="4">
        <v>43030</v>
      </c>
      <c r="C517" s="5">
        <v>0.15377329677103641</v>
      </c>
      <c r="D517" s="5">
        <v>6.2629196629996095E-2</v>
      </c>
      <c r="E517" s="5">
        <v>0.24491739691207681</v>
      </c>
      <c r="G517" s="8">
        <v>43030</v>
      </c>
      <c r="H517" s="11">
        <v>1.4554490979923101E-2</v>
      </c>
      <c r="I517" s="12">
        <v>-2.5460535791462001E-3</v>
      </c>
      <c r="J517" s="11">
        <v>3.1655035538992397E-2</v>
      </c>
      <c r="L517" s="4">
        <v>43030</v>
      </c>
      <c r="M517" s="5">
        <v>1.19989994453285E-2</v>
      </c>
      <c r="N517" s="5">
        <v>-6.9895456274446004E-3</v>
      </c>
      <c r="O517" s="5">
        <v>3.0987544518101599E-2</v>
      </c>
      <c r="Q517" s="8">
        <v>43030</v>
      </c>
      <c r="R517" s="11">
        <v>9.2168878621285994E-3</v>
      </c>
      <c r="S517" s="12">
        <v>3.4016601333583E-3</v>
      </c>
      <c r="T517" s="11">
        <v>1.50321155908989E-2</v>
      </c>
    </row>
    <row r="518" spans="2:20" x14ac:dyDescent="0.25">
      <c r="B518" s="4">
        <v>43037</v>
      </c>
      <c r="C518" s="5">
        <v>0.15355050186202041</v>
      </c>
      <c r="D518" s="5">
        <v>6.2384694980269099E-2</v>
      </c>
      <c r="E518" s="5">
        <v>0.24471630874377179</v>
      </c>
      <c r="G518" s="8">
        <v>43037</v>
      </c>
      <c r="H518" s="11">
        <v>1.49127283593761E-2</v>
      </c>
      <c r="I518" s="12">
        <v>-2.1208026219185E-3</v>
      </c>
      <c r="J518" s="11">
        <v>3.1946259340670802E-2</v>
      </c>
      <c r="L518" s="4">
        <v>43037</v>
      </c>
      <c r="M518" s="5">
        <v>1.4173768679279599E-2</v>
      </c>
      <c r="N518" s="5">
        <v>-5.4841878325736998E-3</v>
      </c>
      <c r="O518" s="5">
        <v>3.3831725191132901E-2</v>
      </c>
      <c r="Q518" s="8">
        <v>43037</v>
      </c>
      <c r="R518" s="11">
        <v>9.2229784400233994E-3</v>
      </c>
      <c r="S518" s="12">
        <v>3.3848121849114998E-3</v>
      </c>
      <c r="T518" s="11">
        <v>1.50611446951352E-2</v>
      </c>
    </row>
    <row r="519" spans="2:20" x14ac:dyDescent="0.25">
      <c r="B519" s="4">
        <v>43044</v>
      </c>
      <c r="C519" s="5">
        <v>0.15989887691746241</v>
      </c>
      <c r="D519" s="5">
        <v>7.0188392936195498E-2</v>
      </c>
      <c r="E519" s="5">
        <v>0.2496093608987292</v>
      </c>
      <c r="G519" s="8">
        <v>43044</v>
      </c>
      <c r="H519" s="11">
        <v>1.5560930283482301E-2</v>
      </c>
      <c r="I519" s="12">
        <v>-1.681963752116E-3</v>
      </c>
      <c r="J519" s="11">
        <v>3.2803824319080598E-2</v>
      </c>
      <c r="L519" s="4">
        <v>43044</v>
      </c>
      <c r="M519" s="5">
        <v>7.2114708460990998E-3</v>
      </c>
      <c r="N519" s="5">
        <v>-1.1328954168059501E-2</v>
      </c>
      <c r="O519" s="5">
        <v>2.5751895860257699E-2</v>
      </c>
      <c r="Q519" s="8">
        <v>43044</v>
      </c>
      <c r="R519" s="11">
        <v>8.8356843751485996E-3</v>
      </c>
      <c r="S519" s="12">
        <v>3.1627428188596E-3</v>
      </c>
      <c r="T519" s="11">
        <v>1.45086259314376E-2</v>
      </c>
    </row>
    <row r="520" spans="2:20" x14ac:dyDescent="0.25">
      <c r="B520" s="4">
        <v>43051</v>
      </c>
      <c r="C520" s="5">
        <v>0.15795082692925319</v>
      </c>
      <c r="D520" s="5">
        <v>6.7161993403177606E-2</v>
      </c>
      <c r="E520" s="5">
        <v>0.2487396604553288</v>
      </c>
      <c r="G520" s="8">
        <v>43051</v>
      </c>
      <c r="H520" s="11">
        <v>1.5332125531273199E-2</v>
      </c>
      <c r="I520" s="12">
        <v>-1.8549817505795999E-3</v>
      </c>
      <c r="J520" s="11">
        <v>3.2519232813125999E-2</v>
      </c>
      <c r="L520" s="4">
        <v>43051</v>
      </c>
      <c r="M520" s="5">
        <v>9.0585877805391991E-3</v>
      </c>
      <c r="N520" s="5">
        <v>-8.9094147455815002E-3</v>
      </c>
      <c r="O520" s="5">
        <v>2.7026590306659899E-2</v>
      </c>
      <c r="Q520" s="8">
        <v>43051</v>
      </c>
      <c r="R520" s="11">
        <v>8.6390306997750996E-3</v>
      </c>
      <c r="S520" s="12">
        <v>2.9172953747506002E-3</v>
      </c>
      <c r="T520" s="11">
        <v>1.43607660247996E-2</v>
      </c>
    </row>
    <row r="521" spans="2:20" x14ac:dyDescent="0.25">
      <c r="B521" s="4">
        <v>43058</v>
      </c>
      <c r="C521" s="5">
        <v>0.15583208793458261</v>
      </c>
      <c r="D521" s="5">
        <v>6.2198598248868101E-2</v>
      </c>
      <c r="E521" s="5">
        <v>0.24946557762029711</v>
      </c>
      <c r="G521" s="8">
        <v>43058</v>
      </c>
      <c r="H521" s="11">
        <v>1.4270966282094301E-2</v>
      </c>
      <c r="I521" s="12">
        <v>-3.1791435198849E-3</v>
      </c>
      <c r="J521" s="11">
        <v>3.1721076084073603E-2</v>
      </c>
      <c r="L521" s="4">
        <v>43058</v>
      </c>
      <c r="M521" s="5">
        <v>6.5464980254921002E-3</v>
      </c>
      <c r="N521" s="5">
        <v>-1.1990202421144E-2</v>
      </c>
      <c r="O521" s="5">
        <v>2.5083198472128299E-2</v>
      </c>
      <c r="Q521" s="8">
        <v>43058</v>
      </c>
      <c r="R521" s="11">
        <v>7.8381648156438995E-3</v>
      </c>
      <c r="S521" s="12">
        <v>2.13109951296E-3</v>
      </c>
      <c r="T521" s="11">
        <v>1.3545230118327801E-2</v>
      </c>
    </row>
    <row r="522" spans="2:20" x14ac:dyDescent="0.25">
      <c r="B522" s="4">
        <v>43065</v>
      </c>
      <c r="C522" s="5">
        <v>0.15600179584563589</v>
      </c>
      <c r="D522" s="5">
        <v>6.2444782268538099E-2</v>
      </c>
      <c r="E522" s="5">
        <v>0.24955880942273381</v>
      </c>
      <c r="G522" s="8">
        <v>43065</v>
      </c>
      <c r="H522" s="11">
        <v>1.37639542214351E-2</v>
      </c>
      <c r="I522" s="12">
        <v>-4.3569361373903999E-3</v>
      </c>
      <c r="J522" s="11">
        <v>3.1884844580260502E-2</v>
      </c>
      <c r="L522" s="4">
        <v>43065</v>
      </c>
      <c r="M522" s="5">
        <v>6.6283534458411002E-3</v>
      </c>
      <c r="N522" s="5">
        <v>-1.17569201060634E-2</v>
      </c>
      <c r="O522" s="5">
        <v>2.5013626997745599E-2</v>
      </c>
      <c r="Q522" s="8">
        <v>43065</v>
      </c>
      <c r="R522" s="11">
        <v>7.8714537419032008E-3</v>
      </c>
      <c r="S522" s="12">
        <v>2.0164992241078002E-3</v>
      </c>
      <c r="T522" s="11">
        <v>1.37264082596986E-2</v>
      </c>
    </row>
    <row r="523" spans="2:20" x14ac:dyDescent="0.25">
      <c r="B523" s="4">
        <v>43072</v>
      </c>
      <c r="C523" s="5">
        <v>0.15750253622146471</v>
      </c>
      <c r="D523" s="5">
        <v>6.4134675085727302E-2</v>
      </c>
      <c r="E523" s="5">
        <v>0.25087039735720212</v>
      </c>
      <c r="G523" s="8">
        <v>43072</v>
      </c>
      <c r="H523" s="11">
        <v>1.37457038585297E-2</v>
      </c>
      <c r="I523" s="12">
        <v>-4.4396264584249997E-3</v>
      </c>
      <c r="J523" s="11">
        <v>3.1931034175484402E-2</v>
      </c>
      <c r="L523" s="4">
        <v>43072</v>
      </c>
      <c r="M523" s="5">
        <v>6.7123396212783E-3</v>
      </c>
      <c r="N523" s="5">
        <v>-1.1661610728638999E-2</v>
      </c>
      <c r="O523" s="5">
        <v>2.5086289971195601E-2</v>
      </c>
      <c r="Q523" s="8">
        <v>43072</v>
      </c>
      <c r="R523" s="11">
        <v>7.9179418555828003E-3</v>
      </c>
      <c r="S523" s="12">
        <v>2.0801820290952998E-3</v>
      </c>
      <c r="T523" s="11">
        <v>1.37557016820703E-2</v>
      </c>
    </row>
    <row r="524" spans="2:20" x14ac:dyDescent="0.25">
      <c r="B524" s="4">
        <v>43079</v>
      </c>
      <c r="C524" s="5">
        <v>0.15642737308800289</v>
      </c>
      <c r="D524" s="5">
        <v>6.2676078278658495E-2</v>
      </c>
      <c r="E524" s="5">
        <v>0.25017866789734727</v>
      </c>
      <c r="G524" s="8">
        <v>43079</v>
      </c>
      <c r="H524" s="11">
        <v>1.33998942761828E-2</v>
      </c>
      <c r="I524" s="12">
        <v>-4.6751270128790002E-3</v>
      </c>
      <c r="J524" s="11">
        <v>3.14749155652446E-2</v>
      </c>
      <c r="L524" s="4">
        <v>43079</v>
      </c>
      <c r="M524" s="5">
        <v>8.0807906897883003E-3</v>
      </c>
      <c r="N524" s="5">
        <v>-1.0388023889378799E-2</v>
      </c>
      <c r="O524" s="5">
        <v>2.65496052689554E-2</v>
      </c>
      <c r="Q524" s="8">
        <v>43079</v>
      </c>
      <c r="R524" s="11">
        <v>8.3023765086440004E-3</v>
      </c>
      <c r="S524" s="12">
        <v>2.6956383239639999E-3</v>
      </c>
      <c r="T524" s="11">
        <v>1.39091146933239E-2</v>
      </c>
    </row>
    <row r="525" spans="2:20" x14ac:dyDescent="0.25">
      <c r="B525" s="4">
        <v>43086</v>
      </c>
      <c r="C525" s="5">
        <v>0.15297395252671989</v>
      </c>
      <c r="D525" s="5">
        <v>5.8821978242143497E-2</v>
      </c>
      <c r="E525" s="5">
        <v>0.24712592681129619</v>
      </c>
      <c r="G525" s="8">
        <v>43086</v>
      </c>
      <c r="H525" s="11">
        <v>1.28178367251118E-2</v>
      </c>
      <c r="I525" s="12">
        <v>-6.7455966279584998E-3</v>
      </c>
      <c r="J525" s="11">
        <v>3.2381270078182103E-2</v>
      </c>
      <c r="L525" s="4">
        <v>43086</v>
      </c>
      <c r="M525" s="5">
        <v>8.2878075113958002E-3</v>
      </c>
      <c r="N525" s="5">
        <v>-1.0188355242720199E-2</v>
      </c>
      <c r="O525" s="5">
        <v>2.6763970265511701E-2</v>
      </c>
      <c r="Q525" s="8">
        <v>43086</v>
      </c>
      <c r="R525" s="11">
        <v>8.3632054753443007E-3</v>
      </c>
      <c r="S525" s="12">
        <v>2.3252390502897001E-3</v>
      </c>
      <c r="T525" s="11">
        <v>1.44011719003989E-2</v>
      </c>
    </row>
    <row r="526" spans="2:20" x14ac:dyDescent="0.25">
      <c r="B526" s="4">
        <v>43093</v>
      </c>
      <c r="C526" s="5">
        <v>0.15054645966337571</v>
      </c>
      <c r="D526" s="5">
        <v>5.5217893366301403E-2</v>
      </c>
      <c r="E526" s="5">
        <v>0.24587502596044991</v>
      </c>
      <c r="G526" s="8">
        <v>43093</v>
      </c>
      <c r="H526" s="11">
        <v>1.23174452783459E-2</v>
      </c>
      <c r="I526" s="12">
        <v>-7.7087609321645004E-3</v>
      </c>
      <c r="J526" s="11">
        <v>3.2343651488856401E-2</v>
      </c>
      <c r="L526" s="4">
        <v>43093</v>
      </c>
      <c r="M526" s="5">
        <v>7.5218899670323998E-3</v>
      </c>
      <c r="N526" s="5">
        <v>-1.09941258812734E-2</v>
      </c>
      <c r="O526" s="5">
        <v>2.60379058153382E-2</v>
      </c>
      <c r="Q526" s="8">
        <v>43093</v>
      </c>
      <c r="R526" s="11">
        <v>8.3608207823605996E-3</v>
      </c>
      <c r="S526" s="12">
        <v>2.2190588324468002E-3</v>
      </c>
      <c r="T526" s="11">
        <v>1.4502582732274401E-2</v>
      </c>
    </row>
    <row r="527" spans="2:20" x14ac:dyDescent="0.25">
      <c r="B527" s="4">
        <v>43100</v>
      </c>
      <c r="C527" s="5">
        <v>0.1504697465269757</v>
      </c>
      <c r="D527" s="5">
        <v>5.5097825754577001E-2</v>
      </c>
      <c r="E527" s="5">
        <v>0.2458416672993744</v>
      </c>
      <c r="G527" s="8">
        <v>43100</v>
      </c>
      <c r="H527" s="11">
        <v>1.16412742459972E-2</v>
      </c>
      <c r="I527" s="12">
        <v>-9.5620836464978005E-3</v>
      </c>
      <c r="J527" s="11">
        <v>3.28446321384923E-2</v>
      </c>
      <c r="L527" s="4">
        <v>43100</v>
      </c>
      <c r="M527" s="5">
        <v>8.5440401888485992E-3</v>
      </c>
      <c r="N527" s="5">
        <v>-1.01513683212644E-2</v>
      </c>
      <c r="O527" s="5">
        <v>2.72394486989616E-2</v>
      </c>
      <c r="Q527" s="8">
        <v>43100</v>
      </c>
      <c r="R527" s="11">
        <v>9.1662642938610001E-3</v>
      </c>
      <c r="S527" s="12">
        <v>2.6180081914849002E-3</v>
      </c>
      <c r="T527" s="11">
        <v>1.5714520396237101E-2</v>
      </c>
    </row>
    <row r="528" spans="2:20" x14ac:dyDescent="0.25">
      <c r="B528" s="4">
        <v>43107</v>
      </c>
      <c r="C528" s="5">
        <v>0.13204737385297499</v>
      </c>
      <c r="D528" s="5">
        <v>3.2491146263913397E-2</v>
      </c>
      <c r="E528" s="5">
        <v>0.23160360144203659</v>
      </c>
      <c r="G528" s="8">
        <v>43107</v>
      </c>
      <c r="H528" s="11">
        <v>9.2799389892730001E-3</v>
      </c>
      <c r="I528" s="12">
        <v>-1.1860379117553801E-2</v>
      </c>
      <c r="J528" s="11">
        <v>3.0420257096099801E-2</v>
      </c>
      <c r="L528" s="4">
        <v>43107</v>
      </c>
      <c r="M528" s="5">
        <v>1.06938110040691E-2</v>
      </c>
      <c r="N528" s="5">
        <v>-7.2748325047297998E-3</v>
      </c>
      <c r="O528" s="5">
        <v>2.8662454512867998E-2</v>
      </c>
      <c r="Q528" s="8">
        <v>43107</v>
      </c>
      <c r="R528" s="11">
        <v>9.4772805337704994E-3</v>
      </c>
      <c r="S528" s="12">
        <v>2.9106818440895002E-3</v>
      </c>
      <c r="T528" s="11">
        <v>1.6043879223451601E-2</v>
      </c>
    </row>
    <row r="529" spans="2:20" x14ac:dyDescent="0.25">
      <c r="B529" s="4">
        <v>43114</v>
      </c>
      <c r="C529" s="5">
        <v>0.1356849155499868</v>
      </c>
      <c r="D529" s="5">
        <v>3.4968195495663497E-2</v>
      </c>
      <c r="E529" s="5">
        <v>0.2364016356043101</v>
      </c>
      <c r="G529" s="8">
        <v>43114</v>
      </c>
      <c r="H529" s="11">
        <v>1.1605509824547999E-2</v>
      </c>
      <c r="I529" s="12">
        <v>-1.1378593384140399E-2</v>
      </c>
      <c r="J529" s="11">
        <v>3.4589613033236301E-2</v>
      </c>
      <c r="L529" s="4">
        <v>43114</v>
      </c>
      <c r="M529" s="5">
        <v>8.9044472124623995E-3</v>
      </c>
      <c r="N529" s="5">
        <v>-8.9401843587667996E-3</v>
      </c>
      <c r="O529" s="5">
        <v>2.67490787836916E-2</v>
      </c>
      <c r="Q529" s="8">
        <v>43114</v>
      </c>
      <c r="R529" s="11">
        <v>8.4591060316114002E-3</v>
      </c>
      <c r="S529" s="12">
        <v>1.7713663374392999E-3</v>
      </c>
      <c r="T529" s="11">
        <v>1.5146845725783601E-2</v>
      </c>
    </row>
    <row r="530" spans="2:20" x14ac:dyDescent="0.25">
      <c r="B530" s="4">
        <v>43121</v>
      </c>
      <c r="C530" s="5">
        <v>0.12512433538757159</v>
      </c>
      <c r="D530" s="5">
        <v>2.1127513071318601E-2</v>
      </c>
      <c r="E530" s="5">
        <v>0.22912115770382449</v>
      </c>
      <c r="G530" s="8">
        <v>43121</v>
      </c>
      <c r="H530" s="11">
        <v>1.1900361284806101E-2</v>
      </c>
      <c r="I530" s="12">
        <v>-1.04944228926268E-2</v>
      </c>
      <c r="J530" s="11">
        <v>3.4295145462239003E-2</v>
      </c>
      <c r="L530" s="4">
        <v>43121</v>
      </c>
      <c r="M530" s="5">
        <v>9.8321963456224001E-3</v>
      </c>
      <c r="N530" s="5">
        <v>-8.5833362972499005E-3</v>
      </c>
      <c r="O530" s="5">
        <v>2.8247728988494699E-2</v>
      </c>
      <c r="Q530" s="8">
        <v>43121</v>
      </c>
      <c r="R530" s="11">
        <v>7.9234655361211E-3</v>
      </c>
      <c r="S530" s="12">
        <v>1.2847745327245999E-3</v>
      </c>
      <c r="T530" s="11">
        <v>1.4562156539517699E-2</v>
      </c>
    </row>
    <row r="531" spans="2:20" x14ac:dyDescent="0.25">
      <c r="B531" s="4">
        <v>43128</v>
      </c>
      <c r="C531" s="5">
        <v>0.1185028065792232</v>
      </c>
      <c r="D531" s="5">
        <v>1.3123542441172399E-2</v>
      </c>
      <c r="E531" s="5">
        <v>0.2238820707172739</v>
      </c>
      <c r="G531" s="8">
        <v>43128</v>
      </c>
      <c r="H531" s="11">
        <v>1.33737129031654E-2</v>
      </c>
      <c r="I531" s="12">
        <v>-9.9265263089965E-3</v>
      </c>
      <c r="J531" s="11">
        <v>3.6673952115327403E-2</v>
      </c>
      <c r="L531" s="4">
        <v>43128</v>
      </c>
      <c r="M531" s="5">
        <v>1.12766681921762E-2</v>
      </c>
      <c r="N531" s="5">
        <v>-7.8470546744314005E-3</v>
      </c>
      <c r="O531" s="5">
        <v>3.04003910587838E-2</v>
      </c>
      <c r="Q531" s="8">
        <v>43128</v>
      </c>
      <c r="R531" s="11">
        <v>8.7140351027301995E-3</v>
      </c>
      <c r="S531" s="12">
        <v>1.3903958163800001E-3</v>
      </c>
      <c r="T531" s="11">
        <v>1.6037674389080301E-2</v>
      </c>
    </row>
    <row r="532" spans="2:20" x14ac:dyDescent="0.25">
      <c r="B532" s="4">
        <v>43135</v>
      </c>
      <c r="C532" s="5">
        <v>0.1107492568528122</v>
      </c>
      <c r="D532" s="5">
        <v>-4.130025356771E-4</v>
      </c>
      <c r="E532" s="5">
        <v>0.22191151624130151</v>
      </c>
      <c r="G532" s="8">
        <v>43135</v>
      </c>
      <c r="H532" s="11">
        <v>5.2869104736637E-3</v>
      </c>
      <c r="I532" s="12">
        <v>-2.10876256070552E-2</v>
      </c>
      <c r="J532" s="11">
        <v>3.1661446554382501E-2</v>
      </c>
      <c r="L532" s="4">
        <v>43135</v>
      </c>
      <c r="M532" s="5">
        <v>1.0745339325573901E-2</v>
      </c>
      <c r="N532" s="5">
        <v>-9.8954458651598007E-3</v>
      </c>
      <c r="O532" s="5">
        <v>3.1386124516307602E-2</v>
      </c>
      <c r="Q532" s="8">
        <v>43135</v>
      </c>
      <c r="R532" s="11">
        <v>9.8694816961193005E-3</v>
      </c>
      <c r="S532" s="12">
        <v>1.9348185136631999E-3</v>
      </c>
      <c r="T532" s="11">
        <v>1.78041448785753E-2</v>
      </c>
    </row>
    <row r="533" spans="2:20" x14ac:dyDescent="0.25">
      <c r="B533" s="4">
        <v>43142</v>
      </c>
      <c r="C533" s="5">
        <v>0.10450326829922971</v>
      </c>
      <c r="D533" s="5">
        <v>-4.5776934517896004E-3</v>
      </c>
      <c r="E533" s="5">
        <v>0.21358423005024901</v>
      </c>
      <c r="G533" s="8">
        <v>43142</v>
      </c>
      <c r="H533" s="11">
        <v>4.9682641820279999E-4</v>
      </c>
      <c r="I533" s="12">
        <v>-2.42393915513738E-2</v>
      </c>
      <c r="J533" s="11">
        <v>2.5233044387779398E-2</v>
      </c>
      <c r="L533" s="4">
        <v>43142</v>
      </c>
      <c r="M533" s="5">
        <v>1.50368581758704E-2</v>
      </c>
      <c r="N533" s="5">
        <v>-6.1739605757857004E-3</v>
      </c>
      <c r="O533" s="5">
        <v>3.62476769275265E-2</v>
      </c>
      <c r="Q533" s="8">
        <v>43142</v>
      </c>
      <c r="R533" s="11">
        <v>1.17997119728263E-2</v>
      </c>
      <c r="S533" s="12">
        <v>3.8904484456814001E-3</v>
      </c>
      <c r="T533" s="11">
        <v>1.9708975499971301E-2</v>
      </c>
    </row>
    <row r="534" spans="2:20" x14ac:dyDescent="0.25">
      <c r="B534" s="4">
        <v>43149</v>
      </c>
      <c r="C534" s="5">
        <v>0.1120030547592854</v>
      </c>
      <c r="D534" s="5">
        <v>1.545241646905E-3</v>
      </c>
      <c r="E534" s="5">
        <v>0.22246086787166569</v>
      </c>
      <c r="G534" s="8">
        <v>43149</v>
      </c>
      <c r="H534" s="11">
        <v>2.5387121559194E-3</v>
      </c>
      <c r="I534" s="12">
        <v>-1.7475812384469699E-2</v>
      </c>
      <c r="J534" s="11">
        <v>2.2553236696308401E-2</v>
      </c>
      <c r="L534" s="4">
        <v>43149</v>
      </c>
      <c r="M534" s="5">
        <v>1.8239056900781699E-2</v>
      </c>
      <c r="N534" s="5">
        <v>-2.3421935452438E-3</v>
      </c>
      <c r="O534" s="5">
        <v>3.8820307346807303E-2</v>
      </c>
      <c r="Q534" s="8">
        <v>43149</v>
      </c>
      <c r="R534" s="11">
        <v>1.11863947262382E-2</v>
      </c>
      <c r="S534" s="12">
        <v>4.4840019846175997E-3</v>
      </c>
      <c r="T534" s="11">
        <v>1.78887874678588E-2</v>
      </c>
    </row>
    <row r="535" spans="2:20" x14ac:dyDescent="0.25">
      <c r="B535" s="4">
        <v>43156</v>
      </c>
      <c r="C535" s="5">
        <v>0.1075995496935321</v>
      </c>
      <c r="D535" s="5">
        <v>-4.5718052837495004E-3</v>
      </c>
      <c r="E535" s="5">
        <v>0.2197709046708137</v>
      </c>
      <c r="G535" s="8">
        <v>43156</v>
      </c>
      <c r="H535" s="11">
        <v>4.8418600471352002E-3</v>
      </c>
      <c r="I535" s="12">
        <v>-1.5130695137898499E-2</v>
      </c>
      <c r="J535" s="11">
        <v>2.4814415232168902E-2</v>
      </c>
      <c r="L535" s="4">
        <v>43156</v>
      </c>
      <c r="M535" s="5">
        <v>1.8827695750420901E-2</v>
      </c>
      <c r="N535" s="5">
        <v>-2.1289080030135001E-3</v>
      </c>
      <c r="O535" s="5">
        <v>3.9784299503855203E-2</v>
      </c>
      <c r="Q535" s="8">
        <v>43156</v>
      </c>
      <c r="R535" s="11">
        <v>1.07938527446543E-2</v>
      </c>
      <c r="S535" s="12">
        <v>4.3366347953631996E-3</v>
      </c>
      <c r="T535" s="11">
        <v>1.7251070693945301E-2</v>
      </c>
    </row>
    <row r="536" spans="2:20" x14ac:dyDescent="0.25">
      <c r="B536" s="4">
        <v>43163</v>
      </c>
      <c r="C536" s="5">
        <v>0.1097290855265258</v>
      </c>
      <c r="D536" s="5">
        <v>-4.3820773787500001E-4</v>
      </c>
      <c r="E536" s="5">
        <v>0.21989637879092649</v>
      </c>
      <c r="G536" s="8">
        <v>43163</v>
      </c>
      <c r="H536" s="11">
        <v>5.4582502107866004E-3</v>
      </c>
      <c r="I536" s="12">
        <v>-1.4450247110229001E-2</v>
      </c>
      <c r="J536" s="11">
        <v>2.5366747531802201E-2</v>
      </c>
      <c r="L536" s="4">
        <v>43163</v>
      </c>
      <c r="M536" s="5">
        <v>1.9150283787358901E-2</v>
      </c>
      <c r="N536" s="5">
        <v>-1.7606481172452999E-3</v>
      </c>
      <c r="O536" s="5">
        <v>4.0061215691963199E-2</v>
      </c>
      <c r="Q536" s="8">
        <v>43163</v>
      </c>
      <c r="R536" s="11">
        <v>1.11240740501006E-2</v>
      </c>
      <c r="S536" s="12">
        <v>4.7105359715462003E-3</v>
      </c>
      <c r="T536" s="11">
        <v>1.75376121286549E-2</v>
      </c>
    </row>
    <row r="537" spans="2:20" x14ac:dyDescent="0.25">
      <c r="B537" s="4">
        <v>43170</v>
      </c>
      <c r="C537" s="5">
        <v>0.1096223754497526</v>
      </c>
      <c r="D537" s="5">
        <v>-9.4145034405719997E-4</v>
      </c>
      <c r="E537" s="5">
        <v>0.22018620124356231</v>
      </c>
      <c r="G537" s="8">
        <v>43170</v>
      </c>
      <c r="H537" s="11">
        <v>6.3042688840055996E-3</v>
      </c>
      <c r="I537" s="12">
        <v>-1.3620778403360701E-2</v>
      </c>
      <c r="J537" s="11">
        <v>2.6229316171371801E-2</v>
      </c>
      <c r="L537" s="4">
        <v>43170</v>
      </c>
      <c r="M537" s="5">
        <v>1.73632859743304E-2</v>
      </c>
      <c r="N537" s="5">
        <v>-4.1214803838710004E-3</v>
      </c>
      <c r="O537" s="5">
        <v>3.8848052332531899E-2</v>
      </c>
      <c r="Q537" s="8">
        <v>43170</v>
      </c>
      <c r="R537" s="11">
        <v>9.5252664501725998E-3</v>
      </c>
      <c r="S537" s="12">
        <v>3.0284421638014998E-3</v>
      </c>
      <c r="T537" s="11">
        <v>1.6022090736543801E-2</v>
      </c>
    </row>
    <row r="538" spans="2:20" x14ac:dyDescent="0.25">
      <c r="B538" s="4">
        <v>43177</v>
      </c>
      <c r="C538" s="5">
        <v>9.8292614219170599E-2</v>
      </c>
      <c r="D538" s="5">
        <v>-1.3023250398359301E-2</v>
      </c>
      <c r="E538" s="5">
        <v>0.2096084788367005</v>
      </c>
      <c r="G538" s="8">
        <v>43177</v>
      </c>
      <c r="H538" s="11">
        <v>5.3223901978626999E-3</v>
      </c>
      <c r="I538" s="12">
        <v>-1.379079460237E-2</v>
      </c>
      <c r="J538" s="11">
        <v>2.44355749980954E-2</v>
      </c>
      <c r="L538" s="4">
        <v>43177</v>
      </c>
      <c r="M538" s="5">
        <v>1.9548286797039099E-2</v>
      </c>
      <c r="N538" s="5">
        <v>-2.4721303262243998E-3</v>
      </c>
      <c r="O538" s="5">
        <v>4.1568703920302499E-2</v>
      </c>
      <c r="Q538" s="8">
        <v>43177</v>
      </c>
      <c r="R538" s="11">
        <v>9.8133687684624996E-3</v>
      </c>
      <c r="S538" s="12">
        <v>3.4619980777185E-3</v>
      </c>
      <c r="T538" s="11">
        <v>1.6164739459206399E-2</v>
      </c>
    </row>
    <row r="539" spans="2:20" x14ac:dyDescent="0.25">
      <c r="B539" s="4">
        <v>43184</v>
      </c>
      <c r="C539" s="5">
        <v>9.3137622246023705E-2</v>
      </c>
      <c r="D539" s="5">
        <v>-1.96195669935883E-2</v>
      </c>
      <c r="E539" s="5">
        <v>0.20589481148563571</v>
      </c>
      <c r="G539" s="8">
        <v>43184</v>
      </c>
      <c r="H539" s="11">
        <v>1.1094003943964001E-3</v>
      </c>
      <c r="I539" s="12">
        <v>-1.6356581025187601E-2</v>
      </c>
      <c r="J539" s="11">
        <v>1.85753818139805E-2</v>
      </c>
      <c r="L539" s="4">
        <v>43184</v>
      </c>
      <c r="M539" s="5">
        <v>1.8737550453728401E-2</v>
      </c>
      <c r="N539" s="5">
        <v>-3.7607871044365001E-3</v>
      </c>
      <c r="O539" s="5">
        <v>4.1235888011893297E-2</v>
      </c>
      <c r="Q539" s="8">
        <v>43184</v>
      </c>
      <c r="R539" s="11">
        <v>9.0685694187450008E-3</v>
      </c>
      <c r="S539" s="12">
        <v>2.8035992559473999E-3</v>
      </c>
      <c r="T539" s="11">
        <v>1.5333539581542601E-2</v>
      </c>
    </row>
    <row r="540" spans="2:20" x14ac:dyDescent="0.25">
      <c r="B540" s="4">
        <v>43191</v>
      </c>
      <c r="C540" s="5">
        <v>9.05167204441545E-2</v>
      </c>
      <c r="D540" s="5">
        <v>-2.01315493144439E-2</v>
      </c>
      <c r="E540" s="5">
        <v>0.201164990202753</v>
      </c>
      <c r="G540" s="8">
        <v>43191</v>
      </c>
      <c r="H540" s="11">
        <v>-2.2980524607718001E-3</v>
      </c>
      <c r="I540" s="12">
        <v>-2.1903513326656601E-2</v>
      </c>
      <c r="J540" s="11">
        <v>1.7307408405113099E-2</v>
      </c>
      <c r="L540" s="4">
        <v>43191</v>
      </c>
      <c r="M540" s="5">
        <v>1.9033760368809199E-2</v>
      </c>
      <c r="N540" s="5">
        <v>-3.6994392516580001E-3</v>
      </c>
      <c r="O540" s="5">
        <v>4.1766959989276403E-2</v>
      </c>
      <c r="Q540" s="8">
        <v>43191</v>
      </c>
      <c r="R540" s="11">
        <v>8.9991872890281994E-3</v>
      </c>
      <c r="S540" s="12">
        <v>2.7145275635087002E-3</v>
      </c>
      <c r="T540" s="11">
        <v>1.5283847014547601E-2</v>
      </c>
    </row>
    <row r="541" spans="2:20" x14ac:dyDescent="0.25">
      <c r="B541" s="4">
        <v>43198</v>
      </c>
      <c r="C541" s="5">
        <v>9.2247331377009398E-2</v>
      </c>
      <c r="D541" s="5">
        <v>-1.8187305211904099E-2</v>
      </c>
      <c r="E541" s="5">
        <v>0.20268196796592289</v>
      </c>
      <c r="G541" s="8">
        <v>43198</v>
      </c>
      <c r="H541" s="11">
        <v>-1.9681055013120001E-3</v>
      </c>
      <c r="I541" s="12">
        <v>-2.16388167514555E-2</v>
      </c>
      <c r="J541" s="11">
        <v>1.7702605748831601E-2</v>
      </c>
      <c r="L541" s="4">
        <v>43198</v>
      </c>
      <c r="M541" s="5">
        <v>1.5946056710529E-2</v>
      </c>
      <c r="N541" s="5">
        <v>-6.4975137300446999E-3</v>
      </c>
      <c r="O541" s="5">
        <v>3.8389627151102702E-2</v>
      </c>
      <c r="Q541" s="8">
        <v>43198</v>
      </c>
      <c r="R541" s="11">
        <v>8.4609116846035993E-3</v>
      </c>
      <c r="S541" s="12">
        <v>2.0185029833396E-3</v>
      </c>
      <c r="T541" s="11">
        <v>1.49033203858677E-2</v>
      </c>
    </row>
    <row r="542" spans="2:20" x14ac:dyDescent="0.25">
      <c r="B542" s="4">
        <v>43205</v>
      </c>
      <c r="C542" s="5">
        <v>9.1372931300445395E-2</v>
      </c>
      <c r="D542" s="5">
        <v>-1.79397592211347E-2</v>
      </c>
      <c r="E542" s="5">
        <v>0.20068562182202559</v>
      </c>
      <c r="G542" s="8">
        <v>43205</v>
      </c>
      <c r="H542" s="11">
        <v>-3.5328501115206999E-3</v>
      </c>
      <c r="I542" s="12">
        <v>-2.3678401513244601E-2</v>
      </c>
      <c r="J542" s="11">
        <v>1.6612701290203299E-2</v>
      </c>
      <c r="L542" s="4">
        <v>43205</v>
      </c>
      <c r="M542" s="5">
        <v>1.6390311005911599E-2</v>
      </c>
      <c r="N542" s="5">
        <v>-6.1798106795060001E-3</v>
      </c>
      <c r="O542" s="5">
        <v>3.8960432691329198E-2</v>
      </c>
      <c r="Q542" s="8">
        <v>43205</v>
      </c>
      <c r="R542" s="11">
        <v>8.0846880791656008E-3</v>
      </c>
      <c r="S542" s="12">
        <v>1.7197882027103E-3</v>
      </c>
      <c r="T542" s="11">
        <v>1.4449587955621001E-2</v>
      </c>
    </row>
    <row r="543" spans="2:20" x14ac:dyDescent="0.25">
      <c r="B543" s="4">
        <v>43212</v>
      </c>
      <c r="C543" s="5">
        <v>9.3611396432787597E-2</v>
      </c>
      <c r="D543" s="5">
        <v>-1.54676010059629E-2</v>
      </c>
      <c r="E543" s="5">
        <v>0.202690393871538</v>
      </c>
      <c r="G543" s="8">
        <v>43212</v>
      </c>
      <c r="H543" s="11">
        <v>-3.8505805027035998E-3</v>
      </c>
      <c r="I543" s="12">
        <v>-2.43749632499272E-2</v>
      </c>
      <c r="J543" s="11">
        <v>1.6673802244519899E-2</v>
      </c>
      <c r="L543" s="4">
        <v>43212</v>
      </c>
      <c r="M543" s="5">
        <v>1.5867053723794301E-2</v>
      </c>
      <c r="N543" s="5">
        <v>-7.4048515679606E-3</v>
      </c>
      <c r="O543" s="5">
        <v>3.9138959015549098E-2</v>
      </c>
      <c r="Q543" s="8">
        <v>43212</v>
      </c>
      <c r="R543" s="11">
        <v>7.8966045193726003E-3</v>
      </c>
      <c r="S543" s="12">
        <v>1.4036667118111001E-3</v>
      </c>
      <c r="T543" s="11">
        <v>1.43895423269342E-2</v>
      </c>
    </row>
    <row r="544" spans="2:20" x14ac:dyDescent="0.25">
      <c r="B544" s="4">
        <v>43219</v>
      </c>
      <c r="C544" s="5">
        <v>0.1055971278235482</v>
      </c>
      <c r="D544" s="5">
        <v>1.2302146611331E-3</v>
      </c>
      <c r="E544" s="5">
        <v>0.2099640409859633</v>
      </c>
      <c r="G544" s="8">
        <v>43219</v>
      </c>
      <c r="H544" s="11">
        <v>-4.0089486016752001E-3</v>
      </c>
      <c r="I544" s="12">
        <v>-2.5033139082291302E-2</v>
      </c>
      <c r="J544" s="11">
        <v>1.7015241878940799E-2</v>
      </c>
      <c r="L544" s="4">
        <v>43219</v>
      </c>
      <c r="M544" s="5">
        <v>1.7494133316000901E-2</v>
      </c>
      <c r="N544" s="5">
        <v>-5.2050285478232004E-3</v>
      </c>
      <c r="O544" s="5">
        <v>4.0193295179825103E-2</v>
      </c>
      <c r="Q544" s="8">
        <v>43219</v>
      </c>
      <c r="R544" s="11">
        <v>7.6729104390797003E-3</v>
      </c>
      <c r="S544" s="12">
        <v>1.1144511700949E-3</v>
      </c>
      <c r="T544" s="11">
        <v>1.4231369708064601E-2</v>
      </c>
    </row>
    <row r="545" spans="2:20" x14ac:dyDescent="0.25">
      <c r="B545" s="4">
        <v>43226</v>
      </c>
      <c r="C545" s="5">
        <v>0.1063526074176603</v>
      </c>
      <c r="D545" s="5">
        <v>3.3563417949599998E-3</v>
      </c>
      <c r="E545" s="5">
        <v>0.20934887304036071</v>
      </c>
      <c r="G545" s="8">
        <v>43226</v>
      </c>
      <c r="H545" s="11">
        <v>-4.5475457336959998E-3</v>
      </c>
      <c r="I545" s="12">
        <v>-2.55963007101641E-2</v>
      </c>
      <c r="J545" s="11">
        <v>1.6501209242772E-2</v>
      </c>
      <c r="L545" s="4">
        <v>43226</v>
      </c>
      <c r="M545" s="5">
        <v>1.9621574881960299E-2</v>
      </c>
      <c r="N545" s="5">
        <v>-2.3087663346016002E-3</v>
      </c>
      <c r="O545" s="5">
        <v>4.1551916098522303E-2</v>
      </c>
      <c r="Q545" s="8">
        <v>43226</v>
      </c>
      <c r="R545" s="11">
        <v>7.5560220679114004E-3</v>
      </c>
      <c r="S545" s="12">
        <v>1.1141770438308999E-3</v>
      </c>
      <c r="T545" s="11">
        <v>1.3997867091991901E-2</v>
      </c>
    </row>
    <row r="546" spans="2:20" x14ac:dyDescent="0.25">
      <c r="B546" s="4">
        <v>43233</v>
      </c>
      <c r="C546" s="5">
        <v>0.1063774250478033</v>
      </c>
      <c r="D546" s="5">
        <v>3.7968483117810999E-3</v>
      </c>
      <c r="E546" s="5">
        <v>0.20895800178382551</v>
      </c>
      <c r="G546" s="8">
        <v>43233</v>
      </c>
      <c r="H546" s="11">
        <v>-5.2859765157340002E-3</v>
      </c>
      <c r="I546" s="12">
        <v>-2.63593937891511E-2</v>
      </c>
      <c r="J546" s="11">
        <v>1.57874407576831E-2</v>
      </c>
      <c r="L546" s="4">
        <v>43233</v>
      </c>
      <c r="M546" s="5">
        <v>2.0923474197174899E-2</v>
      </c>
      <c r="N546" s="5">
        <v>-9.5631521625009997E-4</v>
      </c>
      <c r="O546" s="5">
        <v>4.2803263610600002E-2</v>
      </c>
      <c r="Q546" s="8">
        <v>43233</v>
      </c>
      <c r="R546" s="11">
        <v>7.6572179103415001E-3</v>
      </c>
      <c r="S546" s="12">
        <v>1.2752502466644999E-3</v>
      </c>
      <c r="T546" s="11">
        <v>1.40391855740185E-2</v>
      </c>
    </row>
    <row r="547" spans="2:20" x14ac:dyDescent="0.25">
      <c r="B547" s="4">
        <v>43240</v>
      </c>
      <c r="C547" s="5">
        <v>0.1035610096059536</v>
      </c>
      <c r="D547" s="5">
        <v>-3.0277477579700001E-5</v>
      </c>
      <c r="E547" s="5">
        <v>0.2071522966894869</v>
      </c>
      <c r="G547" s="8">
        <v>43240</v>
      </c>
      <c r="H547" s="11">
        <v>-5.2875969881430998E-3</v>
      </c>
      <c r="I547" s="12">
        <v>-2.6180679136122001E-2</v>
      </c>
      <c r="J547" s="11">
        <v>1.56054851598358E-2</v>
      </c>
      <c r="L547" s="4">
        <v>43240</v>
      </c>
      <c r="M547" s="5">
        <v>2.1247072871817901E-2</v>
      </c>
      <c r="N547" s="5">
        <v>-1.22232659374E-3</v>
      </c>
      <c r="O547" s="5">
        <v>4.37164723373758E-2</v>
      </c>
      <c r="Q547" s="8">
        <v>43240</v>
      </c>
      <c r="R547" s="11">
        <v>7.7068003446503002E-3</v>
      </c>
      <c r="S547" s="12">
        <v>1.3759099187793001E-3</v>
      </c>
      <c r="T547" s="11">
        <v>1.40376907705214E-2</v>
      </c>
    </row>
    <row r="548" spans="2:20" x14ac:dyDescent="0.25">
      <c r="B548" s="4">
        <v>43247</v>
      </c>
      <c r="C548" s="5">
        <v>0.1018201902762229</v>
      </c>
      <c r="D548" s="5">
        <v>-1.6918418723858E-3</v>
      </c>
      <c r="E548" s="5">
        <v>0.2053322224248316</v>
      </c>
      <c r="G548" s="8">
        <v>43247</v>
      </c>
      <c r="H548" s="11">
        <v>-5.2531123777053998E-3</v>
      </c>
      <c r="I548" s="12">
        <v>-2.6048453374074701E-2</v>
      </c>
      <c r="J548" s="11">
        <v>1.5542228618664E-2</v>
      </c>
      <c r="L548" s="4">
        <v>43247</v>
      </c>
      <c r="M548" s="5">
        <v>2.1263662617594201E-2</v>
      </c>
      <c r="N548" s="5">
        <v>-1.3928236769550999E-3</v>
      </c>
      <c r="O548" s="5">
        <v>4.3920148912143402E-2</v>
      </c>
      <c r="Q548" s="8">
        <v>43247</v>
      </c>
      <c r="R548" s="11">
        <v>7.6827762430849E-3</v>
      </c>
      <c r="S548" s="12">
        <v>1.3591117596137999E-3</v>
      </c>
      <c r="T548" s="11">
        <v>1.40064407265561E-2</v>
      </c>
    </row>
    <row r="549" spans="2:20" x14ac:dyDescent="0.25">
      <c r="B549" s="4">
        <v>43254</v>
      </c>
      <c r="C549" s="5">
        <v>0.1013215626326525</v>
      </c>
      <c r="D549" s="5">
        <v>-3.2887939715382998E-3</v>
      </c>
      <c r="E549" s="5">
        <v>0.2059319192368434</v>
      </c>
      <c r="G549" s="8">
        <v>43254</v>
      </c>
      <c r="H549" s="11">
        <v>-6.1501429522867997E-3</v>
      </c>
      <c r="I549" s="12">
        <v>-2.7142482237576201E-2</v>
      </c>
      <c r="J549" s="11">
        <v>1.48421963330026E-2</v>
      </c>
      <c r="L549" s="4">
        <v>43254</v>
      </c>
      <c r="M549" s="5">
        <v>2.22979335732864E-2</v>
      </c>
      <c r="N549" s="5">
        <v>-1.0176040922789999E-4</v>
      </c>
      <c r="O549" s="5">
        <v>4.4697627555800798E-2</v>
      </c>
      <c r="Q549" s="8">
        <v>43254</v>
      </c>
      <c r="R549" s="11">
        <v>7.7227842252832E-3</v>
      </c>
      <c r="S549" s="12">
        <v>1.4529491131396999E-3</v>
      </c>
      <c r="T549" s="11">
        <v>1.39926193374268E-2</v>
      </c>
    </row>
    <row r="550" spans="2:20" x14ac:dyDescent="0.25">
      <c r="B550" s="4">
        <v>43261</v>
      </c>
      <c r="C550" s="5">
        <v>0.1011618635974994</v>
      </c>
      <c r="D550" s="5">
        <v>-3.0503899397464002E-3</v>
      </c>
      <c r="E550" s="5">
        <v>0.20537411713474529</v>
      </c>
      <c r="G550" s="8">
        <v>43261</v>
      </c>
      <c r="H550" s="11">
        <v>-5.9669878005796E-3</v>
      </c>
      <c r="I550" s="12">
        <v>-2.6932446754076099E-2</v>
      </c>
      <c r="J550" s="11">
        <v>1.49984711529168E-2</v>
      </c>
      <c r="L550" s="4">
        <v>43261</v>
      </c>
      <c r="M550" s="5">
        <v>2.1353199377182601E-2</v>
      </c>
      <c r="N550" s="5">
        <v>-9.2291481086799996E-4</v>
      </c>
      <c r="O550" s="5">
        <v>4.3629313565233301E-2</v>
      </c>
      <c r="Q550" s="8">
        <v>43261</v>
      </c>
      <c r="R550" s="11">
        <v>7.6407959580199001E-3</v>
      </c>
      <c r="S550" s="12">
        <v>1.3301779289493E-3</v>
      </c>
      <c r="T550" s="11">
        <v>1.3951413987090501E-2</v>
      </c>
    </row>
    <row r="551" spans="2:20" x14ac:dyDescent="0.25">
      <c r="B551" s="4">
        <v>43268</v>
      </c>
      <c r="C551" s="5">
        <v>9.1415623387885503E-2</v>
      </c>
      <c r="D551" s="5">
        <v>-1.84241080508773E-2</v>
      </c>
      <c r="E551" s="5">
        <v>0.20125535482664841</v>
      </c>
      <c r="G551" s="8">
        <v>43268</v>
      </c>
      <c r="H551" s="11">
        <v>-4.8821333981700996E-3</v>
      </c>
      <c r="I551" s="12">
        <v>-2.6431208244344698E-2</v>
      </c>
      <c r="J551" s="11">
        <v>1.6666941448004399E-2</v>
      </c>
      <c r="L551" s="4">
        <v>43268</v>
      </c>
      <c r="M551" s="5">
        <v>2.2940339007516099E-2</v>
      </c>
      <c r="N551" s="5">
        <v>-2.5708257868369997E-4</v>
      </c>
      <c r="O551" s="5">
        <v>4.6137760593715799E-2</v>
      </c>
      <c r="Q551" s="8">
        <v>43268</v>
      </c>
      <c r="R551" s="11">
        <v>7.3762749564948004E-3</v>
      </c>
      <c r="S551" s="12">
        <v>1.0749225948044E-3</v>
      </c>
      <c r="T551" s="11">
        <v>1.3677627318185099E-2</v>
      </c>
    </row>
    <row r="552" spans="2:20" x14ac:dyDescent="0.25">
      <c r="B552" s="4">
        <v>43275</v>
      </c>
      <c r="C552" s="5">
        <v>9.42964877294349E-2</v>
      </c>
      <c r="D552" s="5">
        <v>-1.4176138511799601E-2</v>
      </c>
      <c r="E552" s="5">
        <v>0.20276911397066941</v>
      </c>
      <c r="G552" s="8">
        <v>43275</v>
      </c>
      <c r="H552" s="11">
        <v>-4.5553123365661002E-3</v>
      </c>
      <c r="I552" s="12">
        <v>-2.5939184102006699E-2</v>
      </c>
      <c r="J552" s="11">
        <v>1.6828559428874498E-2</v>
      </c>
      <c r="L552" s="4">
        <v>43275</v>
      </c>
      <c r="M552" s="5">
        <v>2.2848484766870101E-2</v>
      </c>
      <c r="N552" s="5">
        <v>-1.7533469230999999E-4</v>
      </c>
      <c r="O552" s="5">
        <v>4.5872304226050299E-2</v>
      </c>
      <c r="Q552" s="8">
        <v>43275</v>
      </c>
      <c r="R552" s="11">
        <v>7.3187131109644999E-3</v>
      </c>
      <c r="S552" s="12">
        <v>1.1017989193150999E-3</v>
      </c>
      <c r="T552" s="11">
        <v>1.3535627302613901E-2</v>
      </c>
    </row>
    <row r="553" spans="2:20" x14ac:dyDescent="0.25">
      <c r="B553" s="4">
        <v>43282</v>
      </c>
      <c r="C553" s="5">
        <v>9.7053041143764396E-2</v>
      </c>
      <c r="D553" s="5">
        <v>-1.11316908993774E-2</v>
      </c>
      <c r="E553" s="5">
        <v>0.20523777318690631</v>
      </c>
      <c r="G553" s="8">
        <v>43282</v>
      </c>
      <c r="H553" s="11">
        <v>-5.8442393648538002E-3</v>
      </c>
      <c r="I553" s="12">
        <v>-2.6796032280224199E-2</v>
      </c>
      <c r="J553" s="11">
        <v>1.5107553550516699E-2</v>
      </c>
      <c r="L553" s="4">
        <v>43282</v>
      </c>
      <c r="M553" s="5">
        <v>2.3587449288938502E-2</v>
      </c>
      <c r="N553" s="5">
        <v>3.313895053427E-4</v>
      </c>
      <c r="O553" s="5">
        <v>4.6843509072534199E-2</v>
      </c>
      <c r="Q553" s="8">
        <v>43282</v>
      </c>
      <c r="R553" s="11">
        <v>6.7804172795558997E-3</v>
      </c>
      <c r="S553" s="12">
        <v>-4.4420899537599998E-5</v>
      </c>
      <c r="T553" s="11">
        <v>1.36052554586494E-2</v>
      </c>
    </row>
    <row r="554" spans="2:20" x14ac:dyDescent="0.25">
      <c r="B554" s="4">
        <v>43289</v>
      </c>
      <c r="C554" s="5">
        <v>0.1173275283070549</v>
      </c>
      <c r="D554" s="5">
        <v>1.0292027778343199E-2</v>
      </c>
      <c r="E554" s="5">
        <v>0.2243630288357667</v>
      </c>
      <c r="G554" s="8">
        <v>43289</v>
      </c>
      <c r="H554" s="11">
        <v>-1.42862374174432E-2</v>
      </c>
      <c r="I554" s="12">
        <v>-3.2913265536200401E-2</v>
      </c>
      <c r="J554" s="11">
        <v>4.3407907013141003E-3</v>
      </c>
      <c r="L554" s="4">
        <v>43289</v>
      </c>
      <c r="M554" s="5">
        <v>2.6331880231046299E-2</v>
      </c>
      <c r="N554" s="5">
        <v>2.4933140624708999E-3</v>
      </c>
      <c r="O554" s="5">
        <v>5.0170446399621697E-2</v>
      </c>
      <c r="Q554" s="8">
        <v>43289</v>
      </c>
      <c r="R554" s="11">
        <v>5.6071064595699001E-3</v>
      </c>
      <c r="S554" s="12">
        <v>-2.2086293787383E-3</v>
      </c>
      <c r="T554" s="11">
        <v>1.34228422978782E-2</v>
      </c>
    </row>
    <row r="555" spans="2:20" x14ac:dyDescent="0.25">
      <c r="B555" s="4">
        <v>43296</v>
      </c>
      <c r="C555" s="5">
        <v>0.1172465606878213</v>
      </c>
      <c r="D555" s="5">
        <v>9.8125173662836993E-3</v>
      </c>
      <c r="E555" s="5">
        <v>0.22468060400935891</v>
      </c>
      <c r="G555" s="8">
        <v>43296</v>
      </c>
      <c r="H555" s="11">
        <v>-1.3753808067661501E-2</v>
      </c>
      <c r="I555" s="12">
        <v>-3.2484072303190302E-2</v>
      </c>
      <c r="J555" s="11">
        <v>4.9764561678672997E-3</v>
      </c>
      <c r="L555" s="4">
        <v>43296</v>
      </c>
      <c r="M555" s="5">
        <v>2.6548684346373402E-2</v>
      </c>
      <c r="N555" s="5">
        <v>2.5603928102415998E-3</v>
      </c>
      <c r="O555" s="5">
        <v>5.0536975882505199E-2</v>
      </c>
      <c r="Q555" s="8">
        <v>43296</v>
      </c>
      <c r="R555" s="11">
        <v>5.6707863306864996E-3</v>
      </c>
      <c r="S555" s="12">
        <v>-2.1364258626407999E-3</v>
      </c>
      <c r="T555" s="11">
        <v>1.3477998524013801E-2</v>
      </c>
    </row>
    <row r="556" spans="2:20" x14ac:dyDescent="0.25">
      <c r="B556" s="4">
        <v>43303</v>
      </c>
      <c r="C556" s="5">
        <v>0.1192484470705838</v>
      </c>
      <c r="D556" s="5">
        <v>1.2314372504753099E-2</v>
      </c>
      <c r="E556" s="5">
        <v>0.22618252163641439</v>
      </c>
      <c r="G556" s="8">
        <v>43303</v>
      </c>
      <c r="H556" s="11">
        <v>-1.3520155522902E-2</v>
      </c>
      <c r="I556" s="12">
        <v>-3.2348087295766902E-2</v>
      </c>
      <c r="J556" s="11">
        <v>5.3077762499629004E-3</v>
      </c>
      <c r="L556" s="4">
        <v>43303</v>
      </c>
      <c r="M556" s="5">
        <v>2.66230045530788E-2</v>
      </c>
      <c r="N556" s="5">
        <v>3.1934332201295E-3</v>
      </c>
      <c r="O556" s="5">
        <v>5.0052575886028003E-2</v>
      </c>
      <c r="Q556" s="8">
        <v>43303</v>
      </c>
      <c r="R556" s="11">
        <v>5.1173136570405999E-3</v>
      </c>
      <c r="S556" s="12">
        <v>-2.7346078651651002E-3</v>
      </c>
      <c r="T556" s="11">
        <v>1.2969235179246299E-2</v>
      </c>
    </row>
    <row r="557" spans="2:20" x14ac:dyDescent="0.25">
      <c r="B557" s="4">
        <v>43310</v>
      </c>
      <c r="C557" s="5">
        <v>0.1148466654160738</v>
      </c>
      <c r="D557" s="5">
        <v>7.8267785971423004E-3</v>
      </c>
      <c r="E557" s="5">
        <v>0.22186655223500529</v>
      </c>
      <c r="G557" s="8">
        <v>43310</v>
      </c>
      <c r="H557" s="11">
        <v>-1.29088483042467E-2</v>
      </c>
      <c r="I557" s="12">
        <v>-3.1957843435934899E-2</v>
      </c>
      <c r="J557" s="11">
        <v>6.1401468274414998E-3</v>
      </c>
      <c r="L557" s="4">
        <v>43310</v>
      </c>
      <c r="M557" s="5">
        <v>2.7841756757232699E-2</v>
      </c>
      <c r="N557" s="5">
        <v>4.5744965646152E-3</v>
      </c>
      <c r="O557" s="5">
        <v>5.1109016949850303E-2</v>
      </c>
      <c r="Q557" s="8">
        <v>43310</v>
      </c>
      <c r="R557" s="11">
        <v>4.8777324699705001E-3</v>
      </c>
      <c r="S557" s="12">
        <v>-3.0758764657863999E-3</v>
      </c>
      <c r="T557" s="11">
        <v>1.28313414057273E-2</v>
      </c>
    </row>
    <row r="558" spans="2:20" x14ac:dyDescent="0.25">
      <c r="B558" s="4">
        <v>43317</v>
      </c>
      <c r="C558" s="5">
        <v>0.1155298540980992</v>
      </c>
      <c r="D558" s="5">
        <v>7.8387664608262006E-3</v>
      </c>
      <c r="E558" s="5">
        <v>0.2232209417353721</v>
      </c>
      <c r="G558" s="8">
        <v>43317</v>
      </c>
      <c r="H558" s="11">
        <v>-1.2588928487900599E-2</v>
      </c>
      <c r="I558" s="12">
        <v>-3.1597407121342798E-2</v>
      </c>
      <c r="J558" s="11">
        <v>6.4195501455415003E-3</v>
      </c>
      <c r="L558" s="4">
        <v>43317</v>
      </c>
      <c r="M558" s="5">
        <v>2.8425023968356899E-2</v>
      </c>
      <c r="N558" s="5">
        <v>5.2954771670120004E-3</v>
      </c>
      <c r="O558" s="5">
        <v>5.1554570769701699E-2</v>
      </c>
      <c r="Q558" s="8">
        <v>43317</v>
      </c>
      <c r="R558" s="11">
        <v>4.9725131375080002E-3</v>
      </c>
      <c r="S558" s="12">
        <v>-2.8995066724680999E-3</v>
      </c>
      <c r="T558" s="11">
        <v>1.28445329474841E-2</v>
      </c>
    </row>
    <row r="559" spans="2:20" x14ac:dyDescent="0.25">
      <c r="B559" s="4">
        <v>43324</v>
      </c>
      <c r="C559" s="5">
        <v>0.11063316909863111</v>
      </c>
      <c r="D559" s="5">
        <v>3.8715429977889998E-3</v>
      </c>
      <c r="E559" s="5">
        <v>0.2173947951994733</v>
      </c>
      <c r="G559" s="8">
        <v>43324</v>
      </c>
      <c r="H559" s="11">
        <v>-1.19753365482372E-2</v>
      </c>
      <c r="I559" s="12">
        <v>-3.1203256434334699E-2</v>
      </c>
      <c r="J559" s="11">
        <v>7.2525833378602996E-3</v>
      </c>
      <c r="L559" s="4">
        <v>43324</v>
      </c>
      <c r="M559" s="5">
        <v>2.6714335904042499E-2</v>
      </c>
      <c r="N559" s="5">
        <v>3.5664319755081999E-3</v>
      </c>
      <c r="O559" s="5">
        <v>4.9862239832576899E-2</v>
      </c>
      <c r="Q559" s="8">
        <v>43324</v>
      </c>
      <c r="R559" s="11">
        <v>4.5026353962957996E-3</v>
      </c>
      <c r="S559" s="12">
        <v>-3.6070152963361001E-3</v>
      </c>
      <c r="T559" s="11">
        <v>1.2612286088927701E-2</v>
      </c>
    </row>
    <row r="560" spans="2:20" x14ac:dyDescent="0.25">
      <c r="B560" s="4">
        <v>43331</v>
      </c>
      <c r="C560" s="5">
        <v>0.11050586846226799</v>
      </c>
      <c r="D560" s="5">
        <v>5.3245676535196998E-3</v>
      </c>
      <c r="E560" s="5">
        <v>0.2156871692710163</v>
      </c>
      <c r="G560" s="8">
        <v>43331</v>
      </c>
      <c r="H560" s="11">
        <v>-1.18719205473896E-2</v>
      </c>
      <c r="I560" s="12">
        <v>-3.11347383815937E-2</v>
      </c>
      <c r="J560" s="11">
        <v>7.3908972868146003E-3</v>
      </c>
      <c r="L560" s="4">
        <v>43331</v>
      </c>
      <c r="M560" s="5">
        <v>2.83930324263309E-2</v>
      </c>
      <c r="N560" s="5">
        <v>6.1320727170183003E-3</v>
      </c>
      <c r="O560" s="5">
        <v>5.0653992135643498E-2</v>
      </c>
      <c r="Q560" s="8">
        <v>43331</v>
      </c>
      <c r="R560" s="11">
        <v>4.4285274051845003E-3</v>
      </c>
      <c r="S560" s="12">
        <v>-3.5724970447194998E-3</v>
      </c>
      <c r="T560" s="11">
        <v>1.2429551855088599E-2</v>
      </c>
    </row>
    <row r="561" spans="2:20" x14ac:dyDescent="0.25">
      <c r="B561" s="4">
        <v>43338</v>
      </c>
      <c r="C561" s="5">
        <v>0.10892617546949571</v>
      </c>
      <c r="D561" s="5">
        <v>2.2740739296792998E-3</v>
      </c>
      <c r="E561" s="5">
        <v>0.21557827700931201</v>
      </c>
      <c r="G561" s="8">
        <v>43338</v>
      </c>
      <c r="H561" s="11">
        <v>-1.20654467055937E-2</v>
      </c>
      <c r="I561" s="12">
        <v>-3.1209733143169101E-2</v>
      </c>
      <c r="J561" s="11">
        <v>7.0788397319817998E-3</v>
      </c>
      <c r="L561" s="4">
        <v>43338</v>
      </c>
      <c r="M561" s="5">
        <v>3.2666752799140303E-2</v>
      </c>
      <c r="N561" s="5">
        <v>1.00709310316239E-2</v>
      </c>
      <c r="O561" s="5">
        <v>5.52625745666568E-2</v>
      </c>
      <c r="Q561" s="8">
        <v>43338</v>
      </c>
      <c r="R561" s="11">
        <v>4.4461677252413999E-3</v>
      </c>
      <c r="S561" s="12">
        <v>-3.4526144120321E-3</v>
      </c>
      <c r="T561" s="11">
        <v>1.2344949862514901E-2</v>
      </c>
    </row>
    <row r="562" spans="2:20" x14ac:dyDescent="0.25">
      <c r="B562" s="4">
        <v>43345</v>
      </c>
      <c r="C562" s="5">
        <v>0.1103027934136846</v>
      </c>
      <c r="D562" s="5">
        <v>3.7570321613673999E-3</v>
      </c>
      <c r="E562" s="5">
        <v>0.2168485546660017</v>
      </c>
      <c r="G562" s="8">
        <v>43345</v>
      </c>
      <c r="H562" s="11">
        <v>-1.2321973135684301E-2</v>
      </c>
      <c r="I562" s="12">
        <v>-3.1579885185056597E-2</v>
      </c>
      <c r="J562" s="11">
        <v>6.9359389136878996E-3</v>
      </c>
      <c r="L562" s="4">
        <v>43345</v>
      </c>
      <c r="M562" s="5">
        <v>3.1865150917074897E-2</v>
      </c>
      <c r="N562" s="5">
        <v>9.2305377075339E-3</v>
      </c>
      <c r="O562" s="5">
        <v>5.44997641266158E-2</v>
      </c>
      <c r="Q562" s="8">
        <v>43345</v>
      </c>
      <c r="R562" s="11">
        <v>4.4021373342817997E-3</v>
      </c>
      <c r="S562" s="12">
        <v>-3.5831831222182999E-3</v>
      </c>
      <c r="T562" s="11">
        <v>1.2387457790781899E-2</v>
      </c>
    </row>
    <row r="563" spans="2:20" x14ac:dyDescent="0.25">
      <c r="B563" s="4">
        <v>43352</v>
      </c>
      <c r="C563" s="5">
        <v>0.1094313480666487</v>
      </c>
      <c r="D563" s="5">
        <v>1.0147914082314E-3</v>
      </c>
      <c r="E563" s="5">
        <v>0.21784790472506599</v>
      </c>
      <c r="G563" s="8">
        <v>43352</v>
      </c>
      <c r="H563" s="11">
        <v>-1.2653044548389201E-2</v>
      </c>
      <c r="I563" s="12">
        <v>-3.20550713554376E-2</v>
      </c>
      <c r="J563" s="11">
        <v>6.7489822586590999E-3</v>
      </c>
      <c r="L563" s="4">
        <v>43352</v>
      </c>
      <c r="M563" s="5">
        <v>3.1806979670137799E-2</v>
      </c>
      <c r="N563" s="5">
        <v>9.1115422490276998E-3</v>
      </c>
      <c r="O563" s="5">
        <v>5.4502417091247903E-2</v>
      </c>
      <c r="Q563" s="8">
        <v>43352</v>
      </c>
      <c r="R563" s="11">
        <v>4.4860769918558E-3</v>
      </c>
      <c r="S563" s="12">
        <v>-3.4386736583926002E-3</v>
      </c>
      <c r="T563" s="11">
        <v>1.2410827642104201E-2</v>
      </c>
    </row>
    <row r="564" spans="2:20" x14ac:dyDescent="0.25">
      <c r="B564" s="4">
        <v>43359</v>
      </c>
      <c r="C564" s="5">
        <v>0.11011125293458909</v>
      </c>
      <c r="D564" s="5">
        <v>-5.3348577809760002E-4</v>
      </c>
      <c r="E564" s="5">
        <v>0.2207559916472758</v>
      </c>
      <c r="G564" s="8">
        <v>43359</v>
      </c>
      <c r="H564" s="11">
        <v>-1.22028456230264E-2</v>
      </c>
      <c r="I564" s="12">
        <v>-3.2304033741074302E-2</v>
      </c>
      <c r="J564" s="11">
        <v>7.8983424950213998E-3</v>
      </c>
      <c r="L564" s="4">
        <v>43359</v>
      </c>
      <c r="M564" s="5">
        <v>3.1572949842661402E-2</v>
      </c>
      <c r="N564" s="5">
        <v>8.9455826130481007E-3</v>
      </c>
      <c r="O564" s="5">
        <v>5.4200317072274802E-2</v>
      </c>
      <c r="Q564" s="8">
        <v>43359</v>
      </c>
      <c r="R564" s="11">
        <v>4.4615970682721001E-3</v>
      </c>
      <c r="S564" s="12">
        <v>-3.7603331031493001E-3</v>
      </c>
      <c r="T564" s="11">
        <v>1.2683527239693499E-2</v>
      </c>
    </row>
    <row r="565" spans="2:20" x14ac:dyDescent="0.25">
      <c r="B565" s="4">
        <v>43366</v>
      </c>
      <c r="C565" s="5">
        <v>0.1089446315658433</v>
      </c>
      <c r="D565" s="5">
        <v>-2.7350303122476E-3</v>
      </c>
      <c r="E565" s="5">
        <v>0.22062429344393419</v>
      </c>
      <c r="G565" s="8">
        <v>43366</v>
      </c>
      <c r="H565" s="11">
        <v>-1.1428513364176E-2</v>
      </c>
      <c r="I565" s="12">
        <v>-3.2017893888328298E-2</v>
      </c>
      <c r="J565" s="11">
        <v>9.1608671599762003E-3</v>
      </c>
      <c r="L565" s="4">
        <v>43366</v>
      </c>
      <c r="M565" s="5">
        <v>3.1258104900661401E-2</v>
      </c>
      <c r="N565" s="5">
        <v>8.6312747328239001E-3</v>
      </c>
      <c r="O565" s="5">
        <v>5.3884935068498903E-2</v>
      </c>
      <c r="Q565" s="8">
        <v>43366</v>
      </c>
      <c r="R565" s="11">
        <v>4.6479724417272002E-3</v>
      </c>
      <c r="S565" s="12">
        <v>-3.6217214884753002E-3</v>
      </c>
      <c r="T565" s="11">
        <v>1.29176663719297E-2</v>
      </c>
    </row>
    <row r="566" spans="2:20" x14ac:dyDescent="0.25">
      <c r="B566" s="4">
        <v>43373</v>
      </c>
      <c r="C566" s="5">
        <v>0.1103223311772608</v>
      </c>
      <c r="D566" s="5">
        <v>1.200479855036E-4</v>
      </c>
      <c r="E566" s="5">
        <v>0.22052461436901791</v>
      </c>
      <c r="G566" s="8">
        <v>43373</v>
      </c>
      <c r="H566" s="11">
        <v>-1.31617730127005E-2</v>
      </c>
      <c r="I566" s="12">
        <v>-3.3552717573520102E-2</v>
      </c>
      <c r="J566" s="11">
        <v>7.2291715481191E-3</v>
      </c>
      <c r="L566" s="4">
        <v>43373</v>
      </c>
      <c r="M566" s="5">
        <v>3.08854833138658E-2</v>
      </c>
      <c r="N566" s="5">
        <v>8.2759296387113004E-3</v>
      </c>
      <c r="O566" s="5">
        <v>5.3495036989020299E-2</v>
      </c>
      <c r="Q566" s="8">
        <v>43373</v>
      </c>
      <c r="R566" s="11">
        <v>4.7569875195958003E-3</v>
      </c>
      <c r="S566" s="12">
        <v>-3.5679956655156999E-3</v>
      </c>
      <c r="T566" s="11">
        <v>1.30819707047073E-2</v>
      </c>
    </row>
    <row r="567" spans="2:20" x14ac:dyDescent="0.25">
      <c r="B567" s="4">
        <v>43380</v>
      </c>
      <c r="C567" s="5">
        <v>0.1081129379379781</v>
      </c>
      <c r="D567" s="5">
        <v>-1.9695823631300001E-3</v>
      </c>
      <c r="E567" s="5">
        <v>0.21819545823908629</v>
      </c>
      <c r="G567" s="8">
        <v>43380</v>
      </c>
      <c r="H567" s="11">
        <v>-1.33093012525084E-2</v>
      </c>
      <c r="I567" s="12">
        <v>-3.3937146157977001E-2</v>
      </c>
      <c r="J567" s="11">
        <v>7.3185436529601003E-3</v>
      </c>
      <c r="L567" s="4">
        <v>43380</v>
      </c>
      <c r="M567" s="5">
        <v>3.2433348505112897E-2</v>
      </c>
      <c r="N567" s="5">
        <v>9.8786662482766002E-3</v>
      </c>
      <c r="O567" s="5">
        <v>5.4988030761949198E-2</v>
      </c>
      <c r="Q567" s="8">
        <v>43380</v>
      </c>
      <c r="R567" s="11">
        <v>5.1435553440899997E-3</v>
      </c>
      <c r="S567" s="12">
        <v>-2.9242965336123E-3</v>
      </c>
      <c r="T567" s="11">
        <v>1.32114072217924E-2</v>
      </c>
    </row>
    <row r="568" spans="2:20" x14ac:dyDescent="0.25">
      <c r="B568" s="4">
        <v>43387</v>
      </c>
      <c r="C568" s="5">
        <v>0.1047356230333763</v>
      </c>
      <c r="D568" s="5">
        <v>-6.0394844022678001E-3</v>
      </c>
      <c r="E568" s="5">
        <v>0.21551073046902039</v>
      </c>
      <c r="G568" s="8">
        <v>43387</v>
      </c>
      <c r="H568" s="11">
        <v>-9.3359583060538005E-3</v>
      </c>
      <c r="I568" s="12">
        <v>-3.11823947266478E-2</v>
      </c>
      <c r="J568" s="11">
        <v>1.25104781145401E-2</v>
      </c>
      <c r="L568" s="4">
        <v>43387</v>
      </c>
      <c r="M568" s="5">
        <v>3.3482864162954998E-2</v>
      </c>
      <c r="N568" s="5">
        <v>1.09857755546058E-2</v>
      </c>
      <c r="O568" s="5">
        <v>5.5979952771304201E-2</v>
      </c>
      <c r="Q568" s="8">
        <v>43387</v>
      </c>
      <c r="R568" s="11">
        <v>5.2791885063704002E-3</v>
      </c>
      <c r="S568" s="12">
        <v>-2.2060420901549999E-3</v>
      </c>
      <c r="T568" s="11">
        <v>1.27644191028958E-2</v>
      </c>
    </row>
    <row r="569" spans="2:20" x14ac:dyDescent="0.25">
      <c r="B569" s="4">
        <v>43394</v>
      </c>
      <c r="C569" s="5">
        <v>9.5440028180720907E-2</v>
      </c>
      <c r="D569" s="5">
        <v>-1.7300160470731098E-2</v>
      </c>
      <c r="E569" s="5">
        <v>0.208180216832173</v>
      </c>
      <c r="G569" s="8">
        <v>43394</v>
      </c>
      <c r="H569" s="11">
        <v>-9.9626023571812005E-3</v>
      </c>
      <c r="I569" s="12">
        <v>-3.1715610507281999E-2</v>
      </c>
      <c r="J569" s="11">
        <v>1.17904057929196E-2</v>
      </c>
      <c r="L569" s="4">
        <v>43394</v>
      </c>
      <c r="M569" s="5">
        <v>3.2261608885045701E-2</v>
      </c>
      <c r="N569" s="5">
        <v>9.2256430173288002E-3</v>
      </c>
      <c r="O569" s="5">
        <v>5.5297574752762702E-2</v>
      </c>
      <c r="Q569" s="8">
        <v>43394</v>
      </c>
      <c r="R569" s="11">
        <v>5.1497081211735003E-3</v>
      </c>
      <c r="S569" s="12">
        <v>-2.4097747732892E-3</v>
      </c>
      <c r="T569" s="11">
        <v>1.2709191015636201E-2</v>
      </c>
    </row>
    <row r="570" spans="2:20" x14ac:dyDescent="0.25">
      <c r="B570" s="4">
        <v>43401</v>
      </c>
      <c r="C570" s="5">
        <v>9.5809120799584493E-2</v>
      </c>
      <c r="D570" s="5">
        <v>-1.4367857650484799E-2</v>
      </c>
      <c r="E570" s="5">
        <v>0.2059860992496538</v>
      </c>
      <c r="G570" s="8">
        <v>43401</v>
      </c>
      <c r="H570" s="11">
        <v>-1.12610151716383E-2</v>
      </c>
      <c r="I570" s="12">
        <v>-3.2783587092616397E-2</v>
      </c>
      <c r="J570" s="11">
        <v>1.02615567493398E-2</v>
      </c>
      <c r="L570" s="4">
        <v>43401</v>
      </c>
      <c r="M570" s="5">
        <v>3.3713414045908802E-2</v>
      </c>
      <c r="N570" s="5">
        <v>1.1210120287493601E-2</v>
      </c>
      <c r="O570" s="5">
        <v>5.6216707804323897E-2</v>
      </c>
      <c r="Q570" s="8">
        <v>43401</v>
      </c>
      <c r="R570" s="11">
        <v>5.5014564549747003E-3</v>
      </c>
      <c r="S570" s="12">
        <v>-1.7458418043763001E-3</v>
      </c>
      <c r="T570" s="11">
        <v>1.2748754714325799E-2</v>
      </c>
    </row>
    <row r="571" spans="2:20" x14ac:dyDescent="0.25">
      <c r="B571" s="4">
        <v>43408</v>
      </c>
      <c r="C571" s="5">
        <v>8.9235878820230902E-2</v>
      </c>
      <c r="D571" s="5">
        <v>-2.27856523933881E-2</v>
      </c>
      <c r="E571" s="5">
        <v>0.20125741003384989</v>
      </c>
      <c r="G571" s="8">
        <v>43408</v>
      </c>
      <c r="H571" s="11">
        <v>-9.7978629196846002E-3</v>
      </c>
      <c r="I571" s="12">
        <v>-3.1907149682801401E-2</v>
      </c>
      <c r="J571" s="11">
        <v>1.23114238434321E-2</v>
      </c>
      <c r="L571" s="4">
        <v>43408</v>
      </c>
      <c r="M571" s="5">
        <v>3.0887922527405399E-2</v>
      </c>
      <c r="N571" s="5">
        <v>7.8839932509208992E-3</v>
      </c>
      <c r="O571" s="5">
        <v>5.3891851803890001E-2</v>
      </c>
      <c r="Q571" s="8">
        <v>43408</v>
      </c>
      <c r="R571" s="11">
        <v>5.9010972401803002E-3</v>
      </c>
      <c r="S571" s="12">
        <v>-1.7156202869496001E-3</v>
      </c>
      <c r="T571" s="11">
        <v>1.3517814767310199E-2</v>
      </c>
    </row>
    <row r="572" spans="2:20" x14ac:dyDescent="0.25">
      <c r="B572" s="4">
        <v>43415</v>
      </c>
      <c r="C572" s="5">
        <v>9.5322547329598301E-2</v>
      </c>
      <c r="D572" s="5">
        <v>-2.34218563318166E-2</v>
      </c>
      <c r="E572" s="5">
        <v>0.21406695099101311</v>
      </c>
      <c r="G572" s="8">
        <v>43415</v>
      </c>
      <c r="H572" s="11">
        <v>-1.24657990271335E-2</v>
      </c>
      <c r="I572" s="12">
        <v>-3.7437864933143397E-2</v>
      </c>
      <c r="J572" s="11">
        <v>1.25062668788763E-2</v>
      </c>
      <c r="L572" s="4">
        <v>43415</v>
      </c>
      <c r="M572" s="5">
        <v>3.2163488695453303E-2</v>
      </c>
      <c r="N572" s="5">
        <v>8.8034403618594999E-3</v>
      </c>
      <c r="O572" s="5">
        <v>5.5523537029047103E-2</v>
      </c>
      <c r="Q572" s="8">
        <v>43415</v>
      </c>
      <c r="R572" s="11">
        <v>5.5288136884365001E-3</v>
      </c>
      <c r="S572" s="12">
        <v>-3.0256445308939001E-3</v>
      </c>
      <c r="T572" s="11">
        <v>1.4083271907766801E-2</v>
      </c>
    </row>
    <row r="573" spans="2:20" x14ac:dyDescent="0.25">
      <c r="B573" s="4">
        <v>43422</v>
      </c>
      <c r="C573" s="5">
        <v>8.8116541785459301E-2</v>
      </c>
      <c r="D573" s="5">
        <v>-2.8224520895316799E-2</v>
      </c>
      <c r="E573" s="5">
        <v>0.20445760446623529</v>
      </c>
      <c r="G573" s="8">
        <v>43422</v>
      </c>
      <c r="H573" s="11">
        <v>-7.3758061896188002E-3</v>
      </c>
      <c r="I573" s="12">
        <v>-3.1040605813872899E-2</v>
      </c>
      <c r="J573" s="11">
        <v>1.6288993434635201E-2</v>
      </c>
      <c r="L573" s="4">
        <v>43422</v>
      </c>
      <c r="M573" s="5">
        <v>2.88533452185601E-2</v>
      </c>
      <c r="N573" s="5">
        <v>5.5912148697620997E-3</v>
      </c>
      <c r="O573" s="5">
        <v>5.2115475567358203E-2</v>
      </c>
      <c r="Q573" s="8">
        <v>43422</v>
      </c>
      <c r="R573" s="11">
        <v>7.6517831984123002E-3</v>
      </c>
      <c r="S573" s="12">
        <v>1.4994578676889999E-4</v>
      </c>
      <c r="T573" s="11">
        <v>1.51536206100557E-2</v>
      </c>
    </row>
    <row r="574" spans="2:20" x14ac:dyDescent="0.25">
      <c r="B574" s="4">
        <v>43429</v>
      </c>
      <c r="C574" s="5">
        <v>5.7769142440134001E-2</v>
      </c>
      <c r="D574" s="5">
        <v>-5.8607089242593301E-2</v>
      </c>
      <c r="E574" s="5">
        <v>0.17414537412286141</v>
      </c>
      <c r="G574" s="8">
        <v>43429</v>
      </c>
      <c r="H574" s="11">
        <v>-5.4532243733512002E-3</v>
      </c>
      <c r="I574" s="12">
        <v>-2.8369079596310201E-2</v>
      </c>
      <c r="J574" s="11">
        <v>1.74626308496077E-2</v>
      </c>
      <c r="L574" s="4">
        <v>43429</v>
      </c>
      <c r="M574" s="5">
        <v>2.7310167402623198E-2</v>
      </c>
      <c r="N574" s="5">
        <v>2.7507850135373001E-3</v>
      </c>
      <c r="O574" s="5">
        <v>5.1869549791709102E-2</v>
      </c>
      <c r="Q574" s="8">
        <v>43429</v>
      </c>
      <c r="R574" s="11">
        <v>8.3925162343811994E-3</v>
      </c>
      <c r="S574" s="12">
        <v>1.1855962665616999E-3</v>
      </c>
      <c r="T574" s="11">
        <v>1.5599436202200801E-2</v>
      </c>
    </row>
    <row r="575" spans="2:20" x14ac:dyDescent="0.25">
      <c r="B575" s="4">
        <v>43436</v>
      </c>
      <c r="C575" s="5">
        <v>6.1356037858220303E-2</v>
      </c>
      <c r="D575" s="5">
        <v>-5.44105033013439E-2</v>
      </c>
      <c r="E575" s="5">
        <v>0.17712257901778439</v>
      </c>
      <c r="G575" s="8">
        <v>43436</v>
      </c>
      <c r="H575" s="11">
        <v>-5.6525474019381997E-3</v>
      </c>
      <c r="I575" s="12">
        <v>-2.8410093750944498E-2</v>
      </c>
      <c r="J575" s="11">
        <v>1.7104998947068E-2</v>
      </c>
      <c r="L575" s="4">
        <v>43436</v>
      </c>
      <c r="M575" s="5">
        <v>2.8239856163737101E-2</v>
      </c>
      <c r="N575" s="5">
        <v>4.4010344502257003E-3</v>
      </c>
      <c r="O575" s="5">
        <v>5.20786778772485E-2</v>
      </c>
      <c r="Q575" s="8">
        <v>43436</v>
      </c>
      <c r="R575" s="11">
        <v>8.3071848012621994E-3</v>
      </c>
      <c r="S575" s="12">
        <v>1.1443733048679999E-3</v>
      </c>
      <c r="T575" s="11">
        <v>1.54699962976565E-2</v>
      </c>
    </row>
    <row r="576" spans="2:20" x14ac:dyDescent="0.25">
      <c r="B576" s="4">
        <v>43443</v>
      </c>
      <c r="C576" s="5">
        <v>6.1648183949612002E-2</v>
      </c>
      <c r="D576" s="5">
        <v>-5.3541926810627201E-2</v>
      </c>
      <c r="E576" s="5">
        <v>0.17683829470985121</v>
      </c>
      <c r="G576" s="8">
        <v>43443</v>
      </c>
      <c r="H576" s="11">
        <v>-5.6585091144041996E-3</v>
      </c>
      <c r="I576" s="12">
        <v>-2.8043322665420201E-2</v>
      </c>
      <c r="J576" s="11">
        <v>1.67263044366119E-2</v>
      </c>
      <c r="L576" s="4">
        <v>43443</v>
      </c>
      <c r="M576" s="5">
        <v>2.9128320145017102E-2</v>
      </c>
      <c r="N576" s="5">
        <v>5.4490707050665003E-3</v>
      </c>
      <c r="O576" s="5">
        <v>5.2807569584967802E-2</v>
      </c>
      <c r="Q576" s="8">
        <v>43443</v>
      </c>
      <c r="R576" s="11">
        <v>7.8984440157663007E-3</v>
      </c>
      <c r="S576" s="12">
        <v>7.4213396748259997E-4</v>
      </c>
      <c r="T576" s="11">
        <v>1.505475406405E-2</v>
      </c>
    </row>
    <row r="577" spans="2:20" x14ac:dyDescent="0.25">
      <c r="B577" s="4">
        <v>43450</v>
      </c>
      <c r="C577" s="5">
        <v>6.2300812254399901E-2</v>
      </c>
      <c r="D577" s="5">
        <v>-5.1921706004416597E-2</v>
      </c>
      <c r="E577" s="5">
        <v>0.17652333051321639</v>
      </c>
      <c r="G577" s="8">
        <v>43450</v>
      </c>
      <c r="H577" s="11">
        <v>-5.5585847401477002E-3</v>
      </c>
      <c r="I577" s="12">
        <v>-2.8097188376378E-2</v>
      </c>
      <c r="J577" s="11">
        <v>1.69800188960826E-2</v>
      </c>
      <c r="L577" s="4">
        <v>43450</v>
      </c>
      <c r="M577" s="5">
        <v>2.9737600752431301E-2</v>
      </c>
      <c r="N577" s="5">
        <v>5.9150216062353999E-3</v>
      </c>
      <c r="O577" s="5">
        <v>5.35601798986272E-2</v>
      </c>
      <c r="Q577" s="8">
        <v>43450</v>
      </c>
      <c r="R577" s="11">
        <v>7.4475278959989996E-3</v>
      </c>
      <c r="S577" s="12">
        <v>1.341349290992E-4</v>
      </c>
      <c r="T577" s="11">
        <v>1.4760920862898701E-2</v>
      </c>
    </row>
    <row r="578" spans="2:20" x14ac:dyDescent="0.25">
      <c r="B578" s="4">
        <v>43457</v>
      </c>
      <c r="C578" s="5">
        <v>6.7043502697496801E-2</v>
      </c>
      <c r="D578" s="5">
        <v>-4.6480206906141998E-2</v>
      </c>
      <c r="E578" s="5">
        <v>0.1805672123011357</v>
      </c>
      <c r="G578" s="8">
        <v>43457</v>
      </c>
      <c r="H578" s="11">
        <v>-4.9414906941032E-3</v>
      </c>
      <c r="I578" s="12">
        <v>-2.55188681999623E-2</v>
      </c>
      <c r="J578" s="11">
        <v>1.56358868117559E-2</v>
      </c>
      <c r="L578" s="4">
        <v>43457</v>
      </c>
      <c r="M578" s="5">
        <v>2.8898585208070201E-2</v>
      </c>
      <c r="N578" s="5">
        <v>4.6920671028689003E-3</v>
      </c>
      <c r="O578" s="5">
        <v>5.31051033132715E-2</v>
      </c>
      <c r="Q578" s="8">
        <v>43457</v>
      </c>
      <c r="R578" s="11">
        <v>7.7600299041511002E-3</v>
      </c>
      <c r="S578" s="12">
        <v>1.6735328791793E-3</v>
      </c>
      <c r="T578" s="11">
        <v>1.3846526929123E-2</v>
      </c>
    </row>
    <row r="579" spans="2:20" x14ac:dyDescent="0.25">
      <c r="B579" s="4">
        <v>43464</v>
      </c>
      <c r="C579" s="5">
        <v>7.5303356678090405E-2</v>
      </c>
      <c r="D579" s="5">
        <v>-4.4717116371941798E-2</v>
      </c>
      <c r="E579" s="5">
        <v>0.19532382972812259</v>
      </c>
      <c r="G579" s="8">
        <v>43464</v>
      </c>
      <c r="H579" s="11">
        <v>-5.7465953516962999E-3</v>
      </c>
      <c r="I579" s="12">
        <v>-2.6516089974856501E-2</v>
      </c>
      <c r="J579" s="11">
        <v>1.5022899271463899E-2</v>
      </c>
      <c r="L579" s="4">
        <v>43464</v>
      </c>
      <c r="M579" s="5">
        <v>2.7717484509832701E-2</v>
      </c>
      <c r="N579" s="5">
        <v>2.4629215734633001E-3</v>
      </c>
      <c r="O579" s="5">
        <v>5.2972047446202097E-2</v>
      </c>
      <c r="Q579" s="8">
        <v>43464</v>
      </c>
      <c r="R579" s="11">
        <v>7.9089016364931007E-3</v>
      </c>
      <c r="S579" s="12">
        <v>1.8272155932487E-3</v>
      </c>
      <c r="T579" s="11">
        <v>1.3990587679737499E-2</v>
      </c>
    </row>
    <row r="580" spans="2:20" x14ac:dyDescent="0.25">
      <c r="B580" s="4">
        <v>43478</v>
      </c>
      <c r="C580" s="5">
        <v>7.1401148558991503E-2</v>
      </c>
      <c r="D580" s="5">
        <v>-5.03895082960902E-2</v>
      </c>
      <c r="E580" s="5">
        <v>0.1931918054140733</v>
      </c>
      <c r="G580" s="8">
        <v>43478</v>
      </c>
      <c r="H580" s="11">
        <v>-7.3978610893083996E-3</v>
      </c>
      <c r="I580" s="12">
        <v>-2.6813467385767901E-2</v>
      </c>
      <c r="J580" s="11">
        <v>1.20177452071511E-2</v>
      </c>
      <c r="L580" s="4">
        <v>43478</v>
      </c>
      <c r="M580" s="5">
        <v>2.7857844585473399E-2</v>
      </c>
      <c r="N580" s="5">
        <v>2.4009292949283001E-3</v>
      </c>
      <c r="O580" s="5">
        <v>5.3314759876018601E-2</v>
      </c>
      <c r="Q580" s="8">
        <v>43478</v>
      </c>
      <c r="R580" s="11">
        <v>7.4613111666357998E-3</v>
      </c>
      <c r="S580" s="12">
        <v>1.403961370056E-3</v>
      </c>
      <c r="T580" s="11">
        <v>1.3518660963215599E-2</v>
      </c>
    </row>
    <row r="581" spans="2:20" x14ac:dyDescent="0.25">
      <c r="B581" s="4">
        <v>43485</v>
      </c>
      <c r="C581" s="5">
        <v>7.1345906346327898E-2</v>
      </c>
      <c r="D581" s="5">
        <v>-4.9812750924487399E-2</v>
      </c>
      <c r="E581" s="5">
        <v>0.19250456361714319</v>
      </c>
      <c r="G581" s="8">
        <v>43485</v>
      </c>
      <c r="H581" s="11">
        <v>-7.5240483769186996E-3</v>
      </c>
      <c r="I581" s="12">
        <v>-2.6473146012112599E-2</v>
      </c>
      <c r="J581" s="11">
        <v>1.14250492582753E-2</v>
      </c>
      <c r="L581" s="4">
        <v>43485</v>
      </c>
      <c r="M581" s="5">
        <v>2.9300468279019699E-2</v>
      </c>
      <c r="N581" s="5">
        <v>4.7321755117733996E-3</v>
      </c>
      <c r="O581" s="5">
        <v>5.3868761046265999E-2</v>
      </c>
      <c r="Q581" s="8">
        <v>43485</v>
      </c>
      <c r="R581" s="11">
        <v>8.1212529995296993E-3</v>
      </c>
      <c r="S581" s="12">
        <v>2.3089956701950001E-3</v>
      </c>
      <c r="T581" s="11">
        <v>1.3933510328864401E-2</v>
      </c>
    </row>
    <row r="582" spans="2:20" x14ac:dyDescent="0.25">
      <c r="B582" s="4">
        <v>43492</v>
      </c>
      <c r="C582" s="5">
        <v>7.6416308945247494E-2</v>
      </c>
      <c r="D582" s="5">
        <v>-4.3134504936480002E-2</v>
      </c>
      <c r="E582" s="5">
        <v>0.1959671228269749</v>
      </c>
      <c r="G582" s="8">
        <v>43492</v>
      </c>
      <c r="H582" s="11">
        <v>-7.8367253971200999E-3</v>
      </c>
      <c r="I582" s="12">
        <v>-2.6524333524935901E-2</v>
      </c>
      <c r="J582" s="11">
        <v>1.0850882730695699E-2</v>
      </c>
      <c r="L582" s="4">
        <v>43492</v>
      </c>
      <c r="M582" s="5">
        <v>2.76343383207374E-2</v>
      </c>
      <c r="N582" s="5">
        <v>3.6448617721814998E-3</v>
      </c>
      <c r="O582" s="5">
        <v>5.1623814869293301E-2</v>
      </c>
      <c r="Q582" s="8">
        <v>43492</v>
      </c>
      <c r="R582" s="11">
        <v>8.5662536452449992E-3</v>
      </c>
      <c r="S582" s="12">
        <v>2.7075234778824002E-3</v>
      </c>
      <c r="T582" s="11">
        <v>1.44249838126076E-2</v>
      </c>
    </row>
    <row r="583" spans="2:20" x14ac:dyDescent="0.25">
      <c r="B583" s="4">
        <v>43499</v>
      </c>
      <c r="C583" s="5">
        <v>7.87141753056676E-2</v>
      </c>
      <c r="D583" s="5">
        <v>-4.16093548436327E-2</v>
      </c>
      <c r="E583" s="5">
        <v>0.19903770545496791</v>
      </c>
      <c r="G583" s="8">
        <v>43499</v>
      </c>
      <c r="H583" s="11">
        <v>-8.0757456435656995E-3</v>
      </c>
      <c r="I583" s="12">
        <v>-2.67270728675791E-2</v>
      </c>
      <c r="J583" s="11">
        <v>1.05755815804476E-2</v>
      </c>
      <c r="L583" s="4">
        <v>43499</v>
      </c>
      <c r="M583" s="5">
        <v>2.8317798934856499E-2</v>
      </c>
      <c r="N583" s="5">
        <v>4.2893019829689004E-3</v>
      </c>
      <c r="O583" s="5">
        <v>5.2346295886744103E-2</v>
      </c>
      <c r="Q583" s="8">
        <v>43499</v>
      </c>
      <c r="R583" s="11">
        <v>8.5728869362479993E-3</v>
      </c>
      <c r="S583" s="12">
        <v>2.6996177635923999E-3</v>
      </c>
      <c r="T583" s="11">
        <v>1.44461561089037E-2</v>
      </c>
    </row>
    <row r="584" spans="2:20" x14ac:dyDescent="0.25">
      <c r="B584" s="4">
        <v>43506</v>
      </c>
      <c r="C584" s="5">
        <v>8.3789008911860405E-2</v>
      </c>
      <c r="D584" s="5">
        <v>-3.7106423570406798E-2</v>
      </c>
      <c r="E584" s="5">
        <v>0.20468444139412759</v>
      </c>
      <c r="G584" s="8">
        <v>43506</v>
      </c>
      <c r="H584" s="11">
        <v>-7.7376546921772002E-3</v>
      </c>
      <c r="I584" s="12">
        <v>-2.6291636280510299E-2</v>
      </c>
      <c r="J584" s="11">
        <v>1.0816326896155901E-2</v>
      </c>
      <c r="L584" s="4">
        <v>43506</v>
      </c>
      <c r="M584" s="5">
        <v>2.88232993843025E-2</v>
      </c>
      <c r="N584" s="5">
        <v>4.7810541011608001E-3</v>
      </c>
      <c r="O584" s="5">
        <v>5.2865544667444198E-2</v>
      </c>
      <c r="Q584" s="8">
        <v>43506</v>
      </c>
      <c r="R584" s="11">
        <v>8.6258633547592993E-3</v>
      </c>
      <c r="S584" s="12">
        <v>2.7529359392904E-3</v>
      </c>
      <c r="T584" s="11">
        <v>1.4498790770228301E-2</v>
      </c>
    </row>
    <row r="585" spans="2:20" x14ac:dyDescent="0.25">
      <c r="B585" s="4">
        <v>43513</v>
      </c>
      <c r="C585" s="5">
        <v>7.9963960952606106E-2</v>
      </c>
      <c r="D585" s="5">
        <v>-4.0912229205134702E-2</v>
      </c>
      <c r="E585" s="5">
        <v>0.20084015111034681</v>
      </c>
      <c r="G585" s="8">
        <v>43513</v>
      </c>
      <c r="H585" s="11">
        <v>-7.4413859996602999E-3</v>
      </c>
      <c r="I585" s="12">
        <v>-2.6059690327424299E-2</v>
      </c>
      <c r="J585" s="11">
        <v>1.1176918328103601E-2</v>
      </c>
      <c r="L585" s="4">
        <v>43513</v>
      </c>
      <c r="M585" s="5">
        <v>2.8450680013494399E-2</v>
      </c>
      <c r="N585" s="5">
        <v>4.3973429931907001E-3</v>
      </c>
      <c r="O585" s="5">
        <v>5.2504017033798103E-2</v>
      </c>
      <c r="Q585" s="8">
        <v>43513</v>
      </c>
      <c r="R585" s="11">
        <v>8.6109770081279E-3</v>
      </c>
      <c r="S585" s="12">
        <v>2.7396527384780001E-3</v>
      </c>
      <c r="T585" s="11">
        <v>1.44823012777778E-2</v>
      </c>
    </row>
    <row r="586" spans="2:20" x14ac:dyDescent="0.25">
      <c r="B586" s="4">
        <v>43520</v>
      </c>
      <c r="C586" s="5">
        <v>8.6546479954913394E-2</v>
      </c>
      <c r="D586" s="5">
        <v>-3.15639715287536E-2</v>
      </c>
      <c r="E586" s="5">
        <v>0.20465693143858041</v>
      </c>
      <c r="G586" s="8">
        <v>43520</v>
      </c>
      <c r="H586" s="11">
        <v>-7.9442587791587003E-3</v>
      </c>
      <c r="I586" s="12">
        <v>-2.6403146926455501E-2</v>
      </c>
      <c r="J586" s="11">
        <v>1.0514629368138E-2</v>
      </c>
      <c r="L586" s="4">
        <v>43520</v>
      </c>
      <c r="M586" s="5">
        <v>3.2087315188920697E-2</v>
      </c>
      <c r="N586" s="5">
        <v>8.3838330517364001E-3</v>
      </c>
      <c r="O586" s="5">
        <v>5.5790797326105E-2</v>
      </c>
      <c r="Q586" s="8">
        <v>43520</v>
      </c>
      <c r="R586" s="11">
        <v>8.3763371046360995E-3</v>
      </c>
      <c r="S586" s="12">
        <v>2.5356850270147999E-3</v>
      </c>
      <c r="T586" s="11">
        <v>1.4216989182257399E-2</v>
      </c>
    </row>
    <row r="587" spans="2:20" x14ac:dyDescent="0.25">
      <c r="B587" s="4">
        <v>43527</v>
      </c>
      <c r="C587" s="5">
        <v>8.5355927844479498E-2</v>
      </c>
      <c r="D587" s="5">
        <v>-3.30092404366212E-2</v>
      </c>
      <c r="E587" s="5">
        <v>0.2037210961255802</v>
      </c>
      <c r="G587" s="8">
        <v>43527</v>
      </c>
      <c r="H587" s="11">
        <v>-7.9912235287864005E-3</v>
      </c>
      <c r="I587" s="12">
        <v>-2.6255736496938301E-2</v>
      </c>
      <c r="J587" s="11">
        <v>1.0273289439365599E-2</v>
      </c>
      <c r="L587" s="4">
        <v>43527</v>
      </c>
      <c r="M587" s="5">
        <v>3.4354116419692202E-2</v>
      </c>
      <c r="N587" s="5">
        <v>1.09083055669909E-2</v>
      </c>
      <c r="O587" s="5">
        <v>5.7799927272393602E-2</v>
      </c>
      <c r="Q587" s="8">
        <v>43527</v>
      </c>
      <c r="R587" s="11">
        <v>8.7893493977149999E-3</v>
      </c>
      <c r="S587" s="12">
        <v>3.0984908191458E-3</v>
      </c>
      <c r="T587" s="11">
        <v>1.4480207976284101E-2</v>
      </c>
    </row>
    <row r="588" spans="2:20" x14ac:dyDescent="0.25">
      <c r="B588" s="4">
        <v>43534</v>
      </c>
      <c r="C588" s="5">
        <v>8.4722346513604496E-2</v>
      </c>
      <c r="D588" s="5">
        <v>-3.3857081135539702E-2</v>
      </c>
      <c r="E588" s="5">
        <v>0.20330177416274869</v>
      </c>
      <c r="G588" s="8">
        <v>43534</v>
      </c>
      <c r="H588" s="11">
        <v>-7.9702436061422008E-3</v>
      </c>
      <c r="I588" s="12">
        <v>-2.6293668415583199E-2</v>
      </c>
      <c r="J588" s="11">
        <v>1.03531812032987E-2</v>
      </c>
      <c r="L588" s="4">
        <v>43534</v>
      </c>
      <c r="M588" s="5">
        <v>3.4538792829282301E-2</v>
      </c>
      <c r="N588" s="5">
        <v>1.11418892811654E-2</v>
      </c>
      <c r="O588" s="5">
        <v>5.7935696377399301E-2</v>
      </c>
      <c r="Q588" s="8">
        <v>43534</v>
      </c>
      <c r="R588" s="11">
        <v>8.7502214861612995E-3</v>
      </c>
      <c r="S588" s="12">
        <v>3.0725234191556999E-3</v>
      </c>
      <c r="T588" s="11">
        <v>1.44279195531669E-2</v>
      </c>
    </row>
    <row r="589" spans="2:20" x14ac:dyDescent="0.25">
      <c r="B589" s="4">
        <v>43541</v>
      </c>
      <c r="C589" s="5">
        <v>8.4555477319177105E-2</v>
      </c>
      <c r="D589" s="5">
        <v>-3.31620431458753E-2</v>
      </c>
      <c r="E589" s="5">
        <v>0.2022729977842295</v>
      </c>
      <c r="G589" s="8">
        <v>43541</v>
      </c>
      <c r="H589" s="11">
        <v>-8.8440411914280006E-3</v>
      </c>
      <c r="I589" s="12">
        <v>-2.7077070383916799E-2</v>
      </c>
      <c r="J589" s="11">
        <v>9.3889880010607999E-3</v>
      </c>
      <c r="L589" s="4">
        <v>43541</v>
      </c>
      <c r="M589" s="5">
        <v>3.4499994114717103E-2</v>
      </c>
      <c r="N589" s="5">
        <v>1.17286864041554E-2</v>
      </c>
      <c r="O589" s="5">
        <v>5.7271301825278703E-2</v>
      </c>
      <c r="Q589" s="8">
        <v>43541</v>
      </c>
      <c r="R589" s="11">
        <v>8.7604588483924002E-3</v>
      </c>
      <c r="S589" s="12">
        <v>3.1081814270629E-3</v>
      </c>
      <c r="T589" s="11">
        <v>1.4412736269722001E-2</v>
      </c>
    </row>
    <row r="590" spans="2:20" x14ac:dyDescent="0.25">
      <c r="B590" s="4">
        <v>43548</v>
      </c>
      <c r="C590" s="5">
        <v>8.6351477802754595E-2</v>
      </c>
      <c r="D590" s="5">
        <v>-3.3368753336994399E-2</v>
      </c>
      <c r="E590" s="5">
        <v>0.2060717089425036</v>
      </c>
      <c r="G590" s="8">
        <v>43548</v>
      </c>
      <c r="H590" s="11">
        <v>-8.6503366074900008E-3</v>
      </c>
      <c r="I590" s="12">
        <v>-2.66888451935056E-2</v>
      </c>
      <c r="J590" s="11">
        <v>9.3881719785255998E-3</v>
      </c>
      <c r="L590" s="4">
        <v>43548</v>
      </c>
      <c r="M590" s="5">
        <v>3.5460912992325497E-2</v>
      </c>
      <c r="N590" s="5">
        <v>1.26755838762903E-2</v>
      </c>
      <c r="O590" s="5">
        <v>5.8246242108360699E-2</v>
      </c>
      <c r="Q590" s="8">
        <v>43548</v>
      </c>
      <c r="R590" s="11">
        <v>9.0976639984214E-3</v>
      </c>
      <c r="S590" s="12">
        <v>3.4809869030417002E-3</v>
      </c>
      <c r="T590" s="11">
        <v>1.4714341093801001E-2</v>
      </c>
    </row>
    <row r="591" spans="2:20" x14ac:dyDescent="0.25">
      <c r="B591" s="4">
        <v>43555</v>
      </c>
      <c r="C591" s="5">
        <v>8.8008367660682596E-2</v>
      </c>
      <c r="D591" s="5">
        <v>-3.3573402269857097E-2</v>
      </c>
      <c r="E591" s="5">
        <v>0.20959013759122219</v>
      </c>
      <c r="G591" s="8">
        <v>43555</v>
      </c>
      <c r="H591" s="11">
        <v>-9.8471936339763998E-3</v>
      </c>
      <c r="I591" s="12">
        <v>-2.7914243169181199E-2</v>
      </c>
      <c r="J591" s="11">
        <v>8.2198559012284008E-3</v>
      </c>
      <c r="L591" s="4">
        <v>43555</v>
      </c>
      <c r="M591" s="5">
        <v>3.4273833112470002E-2</v>
      </c>
      <c r="N591" s="5">
        <v>1.14592988605075E-2</v>
      </c>
      <c r="O591" s="5">
        <v>5.7088367364432499E-2</v>
      </c>
      <c r="Q591" s="8">
        <v>43555</v>
      </c>
      <c r="R591" s="11">
        <v>8.8892458623723008E-3</v>
      </c>
      <c r="S591" s="12">
        <v>3.3019680471610999E-3</v>
      </c>
      <c r="T591" s="11">
        <v>1.44765236775835E-2</v>
      </c>
    </row>
    <row r="592" spans="2:20" x14ac:dyDescent="0.25">
      <c r="B592" s="4">
        <v>43562</v>
      </c>
      <c r="C592" s="5">
        <v>7.1617051670521001E-2</v>
      </c>
      <c r="D592" s="5">
        <v>-5.3388172357892699E-2</v>
      </c>
      <c r="E592" s="5">
        <v>0.19662227569893459</v>
      </c>
      <c r="G592" s="8">
        <v>43562</v>
      </c>
      <c r="H592" s="11">
        <v>-8.2343876302613996E-3</v>
      </c>
      <c r="I592" s="12">
        <v>-2.66712434558662E-2</v>
      </c>
      <c r="J592" s="11">
        <v>1.0202468195343499E-2</v>
      </c>
      <c r="L592" s="4">
        <v>43562</v>
      </c>
      <c r="M592" s="5">
        <v>3.2696256868872002E-2</v>
      </c>
      <c r="N592" s="5">
        <v>8.5986884345944006E-3</v>
      </c>
      <c r="O592" s="5">
        <v>5.6793825303149699E-2</v>
      </c>
      <c r="Q592" s="8">
        <v>43562</v>
      </c>
      <c r="R592" s="11">
        <v>9.1761224193281001E-3</v>
      </c>
      <c r="S592" s="12">
        <v>3.6197655819527998E-3</v>
      </c>
      <c r="T592" s="11">
        <v>1.4732479256703301E-2</v>
      </c>
    </row>
    <row r="593" spans="2:20" x14ac:dyDescent="0.25">
      <c r="B593" s="4">
        <v>43569</v>
      </c>
      <c r="C593" s="5">
        <v>7.7582999673244502E-2</v>
      </c>
      <c r="D593" s="5">
        <v>-4.4966297374967698E-2</v>
      </c>
      <c r="E593" s="5">
        <v>0.20013229672145669</v>
      </c>
      <c r="G593" s="8">
        <v>43569</v>
      </c>
      <c r="H593" s="11">
        <v>-8.7715761308543999E-3</v>
      </c>
      <c r="I593" s="12">
        <v>-2.6960063303245699E-2</v>
      </c>
      <c r="J593" s="11">
        <v>9.4169110415369007E-3</v>
      </c>
      <c r="L593" s="4">
        <v>43569</v>
      </c>
      <c r="M593" s="5">
        <v>3.4502169616392402E-2</v>
      </c>
      <c r="N593" s="5">
        <v>9.8484972699236003E-3</v>
      </c>
      <c r="O593" s="5">
        <v>5.9155841962861298E-2</v>
      </c>
      <c r="Q593" s="8">
        <v>43569</v>
      </c>
      <c r="R593" s="11">
        <v>9.1717575225299004E-3</v>
      </c>
      <c r="S593" s="12">
        <v>3.5502533735449998E-3</v>
      </c>
      <c r="T593" s="11">
        <v>1.4793261671514801E-2</v>
      </c>
    </row>
    <row r="594" spans="2:20" x14ac:dyDescent="0.25">
      <c r="B594" s="4">
        <v>43576</v>
      </c>
      <c r="C594" s="5">
        <v>8.3331708807233701E-2</v>
      </c>
      <c r="D594" s="5">
        <v>-3.86962471573713E-2</v>
      </c>
      <c r="E594" s="5">
        <v>0.2053596647718387</v>
      </c>
      <c r="G594" s="8">
        <v>43576</v>
      </c>
      <c r="H594" s="11">
        <v>-8.7743897875538993E-3</v>
      </c>
      <c r="I594" s="12">
        <v>-2.6869418992921199E-2</v>
      </c>
      <c r="J594" s="11">
        <v>9.3206394178134006E-3</v>
      </c>
      <c r="L594" s="4">
        <v>43576</v>
      </c>
      <c r="M594" s="5">
        <v>3.5689149886892702E-2</v>
      </c>
      <c r="N594" s="5">
        <v>1.15083227260998E-2</v>
      </c>
      <c r="O594" s="5">
        <v>5.9869977047685603E-2</v>
      </c>
      <c r="Q594" s="8">
        <v>43576</v>
      </c>
      <c r="R594" s="11">
        <v>9.1464427412458991E-3</v>
      </c>
      <c r="S594" s="12">
        <v>3.5194510675979999E-3</v>
      </c>
      <c r="T594" s="11">
        <v>1.47734344148938E-2</v>
      </c>
    </row>
    <row r="595" spans="2:20" x14ac:dyDescent="0.25">
      <c r="B595" s="4">
        <v>43583</v>
      </c>
      <c r="C595" s="5">
        <v>8.5783453249908201E-2</v>
      </c>
      <c r="D595" s="5">
        <v>-3.7089097600946003E-2</v>
      </c>
      <c r="E595" s="5">
        <v>0.20865600410076249</v>
      </c>
      <c r="G595" s="8">
        <v>43583</v>
      </c>
      <c r="H595" s="11">
        <v>-9.8245718019859003E-3</v>
      </c>
      <c r="I595" s="12">
        <v>-2.79914707673963E-2</v>
      </c>
      <c r="J595" s="11">
        <v>8.3423271634244997E-3</v>
      </c>
      <c r="L595" s="4">
        <v>43583</v>
      </c>
      <c r="M595" s="5">
        <v>3.5617976994157301E-2</v>
      </c>
      <c r="N595" s="5">
        <v>1.1357193026251799E-2</v>
      </c>
      <c r="O595" s="5">
        <v>5.9878760962062703E-2</v>
      </c>
      <c r="Q595" s="8">
        <v>43583</v>
      </c>
      <c r="R595" s="11">
        <v>9.2031993285469002E-3</v>
      </c>
      <c r="S595" s="12">
        <v>3.4954316790793E-3</v>
      </c>
      <c r="T595" s="11">
        <v>1.49109669780145E-2</v>
      </c>
    </row>
    <row r="596" spans="2:20" x14ac:dyDescent="0.25">
      <c r="B596" s="4">
        <v>43590</v>
      </c>
      <c r="C596" s="5">
        <v>8.6061112603675494E-2</v>
      </c>
      <c r="D596" s="5">
        <v>-3.6826348454706399E-2</v>
      </c>
      <c r="E596" s="5">
        <v>0.20894857366205741</v>
      </c>
      <c r="G596" s="8">
        <v>43590</v>
      </c>
      <c r="H596" s="11">
        <v>-9.7461485838771008E-3</v>
      </c>
      <c r="I596" s="12">
        <v>-2.7898290315145902E-2</v>
      </c>
      <c r="J596" s="11">
        <v>8.4059931473917E-3</v>
      </c>
      <c r="L596" s="4">
        <v>43590</v>
      </c>
      <c r="M596" s="5">
        <v>3.5193285656594499E-2</v>
      </c>
      <c r="N596" s="5">
        <v>1.07882274809636E-2</v>
      </c>
      <c r="O596" s="5">
        <v>5.9598343832225502E-2</v>
      </c>
      <c r="Q596" s="8">
        <v>43590</v>
      </c>
      <c r="R596" s="11">
        <v>9.1712320540805001E-3</v>
      </c>
      <c r="S596" s="12">
        <v>3.4598096980389E-3</v>
      </c>
      <c r="T596" s="11">
        <v>1.48826544101222E-2</v>
      </c>
    </row>
    <row r="597" spans="2:20" x14ac:dyDescent="0.25">
      <c r="B597" s="4">
        <v>43597</v>
      </c>
      <c r="C597" s="5">
        <v>8.6458807056362899E-2</v>
      </c>
      <c r="D597" s="5">
        <v>-3.65433971556402E-2</v>
      </c>
      <c r="E597" s="5">
        <v>0.209461011268366</v>
      </c>
      <c r="G597" s="8">
        <v>43597</v>
      </c>
      <c r="H597" s="11">
        <v>-9.3994939338058001E-3</v>
      </c>
      <c r="I597" s="12">
        <v>-2.7525793260030799E-2</v>
      </c>
      <c r="J597" s="11">
        <v>8.7268053924192002E-3</v>
      </c>
      <c r="L597" s="4">
        <v>43597</v>
      </c>
      <c r="M597" s="5">
        <v>3.8400552769529701E-2</v>
      </c>
      <c r="N597" s="5">
        <v>1.2982174057372E-2</v>
      </c>
      <c r="O597" s="5">
        <v>6.3818931481687394E-2</v>
      </c>
      <c r="Q597" s="8">
        <v>43597</v>
      </c>
      <c r="R597" s="11">
        <v>8.7941446594888006E-3</v>
      </c>
      <c r="S597" s="12">
        <v>3.1463498328890001E-3</v>
      </c>
      <c r="T597" s="11">
        <v>1.44419394860885E-2</v>
      </c>
    </row>
    <row r="598" spans="2:20" x14ac:dyDescent="0.25">
      <c r="B598" s="4">
        <v>43604</v>
      </c>
      <c r="C598" s="5">
        <v>8.6397226814983297E-2</v>
      </c>
      <c r="D598" s="5">
        <v>-3.5396199707196402E-2</v>
      </c>
      <c r="E598" s="5">
        <v>0.20819065333716291</v>
      </c>
      <c r="G598" s="8">
        <v>43604</v>
      </c>
      <c r="H598" s="11">
        <v>-9.2701919365250005E-3</v>
      </c>
      <c r="I598" s="12">
        <v>-2.6926232592868499E-2</v>
      </c>
      <c r="J598" s="11">
        <v>8.3858487198184006E-3</v>
      </c>
      <c r="L598" s="4">
        <v>43604</v>
      </c>
      <c r="M598" s="5">
        <v>3.8405589621093202E-2</v>
      </c>
      <c r="N598" s="5">
        <v>1.32789947630567E-2</v>
      </c>
      <c r="O598" s="5">
        <v>6.3532184479129797E-2</v>
      </c>
      <c r="Q598" s="8">
        <v>43604</v>
      </c>
      <c r="R598" s="11">
        <v>9.9631670962759006E-3</v>
      </c>
      <c r="S598" s="12">
        <v>4.2004601181577002E-3</v>
      </c>
      <c r="T598" s="11">
        <v>1.5725874074394099E-2</v>
      </c>
    </row>
    <row r="599" spans="2:20" x14ac:dyDescent="0.25">
      <c r="B599" s="4">
        <v>43611</v>
      </c>
      <c r="C599" s="5">
        <v>8.4615049080403806E-2</v>
      </c>
      <c r="D599" s="5">
        <v>-3.7808152476579801E-2</v>
      </c>
      <c r="E599" s="5">
        <v>0.2070382506373874</v>
      </c>
      <c r="G599" s="8">
        <v>43611</v>
      </c>
      <c r="H599" s="11">
        <v>-9.1896284934092996E-3</v>
      </c>
      <c r="I599" s="12">
        <v>-2.6808739701681499E-2</v>
      </c>
      <c r="J599" s="11">
        <v>8.4294827148629001E-3</v>
      </c>
      <c r="L599" s="4">
        <v>43611</v>
      </c>
      <c r="M599" s="5">
        <v>4.0633266476569799E-2</v>
      </c>
      <c r="N599" s="5">
        <v>1.52343126567684E-2</v>
      </c>
      <c r="O599" s="5">
        <v>6.6032220296371194E-2</v>
      </c>
      <c r="Q599" s="8">
        <v>43611</v>
      </c>
      <c r="R599" s="11">
        <v>1.00028975098608E-2</v>
      </c>
      <c r="S599" s="12">
        <v>4.1958904425810004E-3</v>
      </c>
      <c r="T599" s="11">
        <v>1.5809904577140502E-2</v>
      </c>
    </row>
    <row r="600" spans="2:20" x14ac:dyDescent="0.25">
      <c r="B600" s="4">
        <v>43618</v>
      </c>
      <c r="C600" s="5">
        <v>8.4133406257259694E-2</v>
      </c>
      <c r="D600" s="5">
        <v>-4.3520998444667502E-2</v>
      </c>
      <c r="E600" s="5">
        <v>0.21178781095918681</v>
      </c>
      <c r="G600" s="8">
        <v>43618</v>
      </c>
      <c r="H600" s="11">
        <v>-9.1677662358709E-3</v>
      </c>
      <c r="I600" s="12">
        <v>-2.6960534625550901E-2</v>
      </c>
      <c r="J600" s="11">
        <v>8.6250021538091005E-3</v>
      </c>
      <c r="L600" s="4">
        <v>43618</v>
      </c>
      <c r="M600" s="5">
        <v>4.0105752933897003E-2</v>
      </c>
      <c r="N600" s="5">
        <v>1.3877814291425501E-2</v>
      </c>
      <c r="O600" s="5">
        <v>6.6333691576368398E-2</v>
      </c>
      <c r="Q600" s="8">
        <v>43618</v>
      </c>
      <c r="R600" s="11">
        <v>9.9625707798734996E-3</v>
      </c>
      <c r="S600" s="12">
        <v>4.1181169491009998E-3</v>
      </c>
      <c r="T600" s="11">
        <v>1.5807024610645998E-2</v>
      </c>
    </row>
    <row r="601" spans="2:20" x14ac:dyDescent="0.25">
      <c r="B601" s="4">
        <v>43625</v>
      </c>
      <c r="C601" s="5">
        <v>8.2453716616250602E-2</v>
      </c>
      <c r="D601" s="5">
        <v>-4.6214870907918301E-2</v>
      </c>
      <c r="E601" s="5">
        <v>0.21112230414041949</v>
      </c>
      <c r="G601" s="8">
        <v>43625</v>
      </c>
      <c r="H601" s="11">
        <v>-1.09565914328381E-2</v>
      </c>
      <c r="I601" s="12">
        <v>-2.8628974278697501E-2</v>
      </c>
      <c r="J601" s="11">
        <v>6.7157914130213997E-3</v>
      </c>
      <c r="L601" s="4">
        <v>43625</v>
      </c>
      <c r="M601" s="5">
        <v>3.9942397790800603E-2</v>
      </c>
      <c r="N601" s="5">
        <v>1.31982673281353E-2</v>
      </c>
      <c r="O601" s="5">
        <v>6.6686528253465799E-2</v>
      </c>
      <c r="Q601" s="8">
        <v>43625</v>
      </c>
      <c r="R601" s="11">
        <v>9.2681715191375007E-3</v>
      </c>
      <c r="S601" s="12">
        <v>3.4050739606292001E-3</v>
      </c>
      <c r="T601" s="11">
        <v>1.5131269077645899E-2</v>
      </c>
    </row>
    <row r="602" spans="2:20" x14ac:dyDescent="0.25">
      <c r="B602" s="4">
        <v>43632</v>
      </c>
      <c r="C602" s="5">
        <v>8.2818764626955602E-2</v>
      </c>
      <c r="D602" s="5">
        <v>-4.16800704285544E-2</v>
      </c>
      <c r="E602" s="5">
        <v>0.20731759968246569</v>
      </c>
      <c r="G602" s="8">
        <v>43632</v>
      </c>
      <c r="H602" s="11">
        <v>-1.1049043705797601E-2</v>
      </c>
      <c r="I602" s="12">
        <v>-2.8796714016267599E-2</v>
      </c>
      <c r="J602" s="11">
        <v>6.6986266046723001E-3</v>
      </c>
      <c r="L602" s="4">
        <v>43632</v>
      </c>
      <c r="M602" s="5">
        <v>3.9800565446952298E-2</v>
      </c>
      <c r="N602" s="5">
        <v>1.31707389118128E-2</v>
      </c>
      <c r="O602" s="5">
        <v>6.6430391982091705E-2</v>
      </c>
      <c r="Q602" s="8">
        <v>43632</v>
      </c>
      <c r="R602" s="11">
        <v>9.3729354827929E-3</v>
      </c>
      <c r="S602" s="12">
        <v>3.4936425176308999E-3</v>
      </c>
      <c r="T602" s="11">
        <v>1.5252228447955001E-2</v>
      </c>
    </row>
    <row r="603" spans="2:20" x14ac:dyDescent="0.25">
      <c r="B603" s="4">
        <v>43639</v>
      </c>
      <c r="C603" s="5">
        <v>8.2866829940765496E-2</v>
      </c>
      <c r="D603" s="5">
        <v>-4.17306806240803E-2</v>
      </c>
      <c r="E603" s="5">
        <v>0.20746434050561141</v>
      </c>
      <c r="G603" s="8">
        <v>43639</v>
      </c>
      <c r="H603" s="11">
        <v>-1.08653775129592E-2</v>
      </c>
      <c r="I603" s="12">
        <v>-2.8707676357850501E-2</v>
      </c>
      <c r="J603" s="11">
        <v>6.9769213319321004E-3</v>
      </c>
      <c r="L603" s="4">
        <v>43639</v>
      </c>
      <c r="M603" s="5">
        <v>3.9873179193994399E-2</v>
      </c>
      <c r="N603" s="5">
        <v>1.31992469540232E-2</v>
      </c>
      <c r="O603" s="5">
        <v>6.6547111433965495E-2</v>
      </c>
      <c r="Q603" s="8">
        <v>43639</v>
      </c>
      <c r="R603" s="11">
        <v>9.4289967174903001E-3</v>
      </c>
      <c r="S603" s="12">
        <v>3.5755144158080001E-3</v>
      </c>
      <c r="T603" s="11">
        <v>1.5282479019172601E-2</v>
      </c>
    </row>
    <row r="604" spans="2:20" x14ac:dyDescent="0.25">
      <c r="B604" s="4">
        <v>43646</v>
      </c>
      <c r="C604" s="5">
        <v>8.1838822323824903E-2</v>
      </c>
      <c r="D604" s="5">
        <v>-4.2464360970948203E-2</v>
      </c>
      <c r="E604" s="5">
        <v>0.206142005618598</v>
      </c>
      <c r="G604" s="8">
        <v>43646</v>
      </c>
      <c r="H604" s="11">
        <v>-1.0937388392383901E-2</v>
      </c>
      <c r="I604" s="12">
        <v>-2.8753110508794099E-2</v>
      </c>
      <c r="J604" s="11">
        <v>6.8783337240263002E-3</v>
      </c>
      <c r="L604" s="4">
        <v>43646</v>
      </c>
      <c r="M604" s="5">
        <v>3.9620714319536197E-2</v>
      </c>
      <c r="N604" s="5">
        <v>1.3075099350643E-2</v>
      </c>
      <c r="O604" s="5">
        <v>6.6166329288429401E-2</v>
      </c>
      <c r="Q604" s="8">
        <v>43646</v>
      </c>
      <c r="R604" s="11">
        <v>9.4581238312834003E-3</v>
      </c>
      <c r="S604" s="12">
        <v>3.6120177401733002E-3</v>
      </c>
      <c r="T604" s="11">
        <v>1.53042299223936E-2</v>
      </c>
    </row>
    <row r="605" spans="2:20" x14ac:dyDescent="0.25">
      <c r="B605" s="4">
        <v>43653</v>
      </c>
      <c r="C605" s="5">
        <v>8.1957227074733505E-2</v>
      </c>
      <c r="D605" s="5">
        <v>-3.59545898884285E-2</v>
      </c>
      <c r="E605" s="5">
        <v>0.19986904403789549</v>
      </c>
      <c r="G605" s="8">
        <v>43653</v>
      </c>
      <c r="H605" s="11">
        <v>-1.11999715346143E-2</v>
      </c>
      <c r="I605" s="12">
        <v>-2.8875743546741099E-2</v>
      </c>
      <c r="J605" s="11">
        <v>6.4758004775125003E-3</v>
      </c>
      <c r="L605" s="4">
        <v>43653</v>
      </c>
      <c r="M605" s="5">
        <v>4.0807015908579998E-2</v>
      </c>
      <c r="N605" s="5">
        <v>1.50982065091044E-2</v>
      </c>
      <c r="O605" s="5">
        <v>6.6515825308055498E-2</v>
      </c>
      <c r="Q605" s="8">
        <v>43653</v>
      </c>
      <c r="R605" s="11">
        <v>9.4653202957930994E-3</v>
      </c>
      <c r="S605" s="12">
        <v>3.6395776971971999E-3</v>
      </c>
      <c r="T605" s="11">
        <v>1.5291062894389E-2</v>
      </c>
    </row>
    <row r="606" spans="2:20" x14ac:dyDescent="0.25">
      <c r="B606" s="4">
        <v>43660</v>
      </c>
      <c r="C606" s="5">
        <v>0.10737446584190689</v>
      </c>
      <c r="D606" s="5">
        <v>-4.9522867633364004E-3</v>
      </c>
      <c r="E606" s="5">
        <v>0.21970121844715021</v>
      </c>
      <c r="G606" s="8">
        <v>43660</v>
      </c>
      <c r="H606" s="11">
        <v>-1.3670229581636099E-2</v>
      </c>
      <c r="I606" s="12">
        <v>-3.07678547032047E-2</v>
      </c>
      <c r="J606" s="11">
        <v>3.4273955399324999E-3</v>
      </c>
      <c r="L606" s="4">
        <v>43660</v>
      </c>
      <c r="M606" s="5">
        <v>4.0048079238959602E-2</v>
      </c>
      <c r="N606" s="5">
        <v>1.38824202966394E-2</v>
      </c>
      <c r="O606" s="5">
        <v>6.6213738181279805E-2</v>
      </c>
      <c r="Q606" s="8">
        <v>43660</v>
      </c>
      <c r="R606" s="11">
        <v>9.5831217484493997E-3</v>
      </c>
      <c r="S606" s="12">
        <v>3.7415509164292001E-3</v>
      </c>
      <c r="T606" s="11">
        <v>1.5424692580469501E-2</v>
      </c>
    </row>
    <row r="607" spans="2:20" x14ac:dyDescent="0.25">
      <c r="B607" s="4">
        <v>43667</v>
      </c>
      <c r="C607" s="5">
        <v>0.1088076649451365</v>
      </c>
      <c r="D607" s="5">
        <v>-4.5309168389171001E-3</v>
      </c>
      <c r="E607" s="5">
        <v>0.22214624672919009</v>
      </c>
      <c r="G607" s="8">
        <v>43667</v>
      </c>
      <c r="H607" s="11">
        <v>-1.36404416809413E-2</v>
      </c>
      <c r="I607" s="12">
        <v>-3.08646407298095E-2</v>
      </c>
      <c r="J607" s="11">
        <v>3.583757367927E-3</v>
      </c>
      <c r="L607" s="4">
        <v>43667</v>
      </c>
      <c r="M607" s="5">
        <v>3.98782334390431E-2</v>
      </c>
      <c r="N607" s="5">
        <v>1.36728654575476E-2</v>
      </c>
      <c r="O607" s="5">
        <v>6.6083601420538499E-2</v>
      </c>
      <c r="Q607" s="8">
        <v>43667</v>
      </c>
      <c r="R607" s="11">
        <v>9.6571752015075004E-3</v>
      </c>
      <c r="S607" s="12">
        <v>3.8056513134101001E-3</v>
      </c>
      <c r="T607" s="11">
        <v>1.5508699089605E-2</v>
      </c>
    </row>
    <row r="608" spans="2:20" x14ac:dyDescent="0.25">
      <c r="B608" s="4">
        <v>43674</v>
      </c>
      <c r="C608" s="5">
        <v>0.1079964873204094</v>
      </c>
      <c r="D608" s="5">
        <v>-5.9311491683205E-3</v>
      </c>
      <c r="E608" s="5">
        <v>0.22192412380913931</v>
      </c>
      <c r="G608" s="8">
        <v>43674</v>
      </c>
      <c r="H608" s="11">
        <v>-1.31233690965805E-2</v>
      </c>
      <c r="I608" s="12">
        <v>-3.01187582909891E-2</v>
      </c>
      <c r="J608" s="11">
        <v>3.8720200978281999E-3</v>
      </c>
      <c r="L608" s="4">
        <v>43674</v>
      </c>
      <c r="M608" s="5">
        <v>3.9783283967941598E-2</v>
      </c>
      <c r="N608" s="5">
        <v>1.3639205385556699E-2</v>
      </c>
      <c r="O608" s="5">
        <v>6.5927362550326496E-2</v>
      </c>
      <c r="Q608" s="8">
        <v>43674</v>
      </c>
      <c r="R608" s="11">
        <v>9.3982357627230007E-3</v>
      </c>
      <c r="S608" s="12">
        <v>3.6100552783937001E-3</v>
      </c>
      <c r="T608" s="11">
        <v>1.51864162470523E-2</v>
      </c>
    </row>
    <row r="609" spans="2:20" x14ac:dyDescent="0.25">
      <c r="B609" s="4">
        <v>43681</v>
      </c>
      <c r="C609" s="5">
        <v>0.116542085602742</v>
      </c>
      <c r="D609" s="5">
        <v>-3.6741264658064002E-3</v>
      </c>
      <c r="E609" s="5">
        <v>0.23675829767129031</v>
      </c>
      <c r="G609" s="8">
        <v>43681</v>
      </c>
      <c r="H609" s="11">
        <v>-1.3333234908868201E-2</v>
      </c>
      <c r="I609" s="12">
        <v>-3.02887665357181E-2</v>
      </c>
      <c r="J609" s="11">
        <v>3.6222967179816001E-3</v>
      </c>
      <c r="L609" s="4">
        <v>43681</v>
      </c>
      <c r="M609" s="5">
        <v>4.22068188386404E-2</v>
      </c>
      <c r="N609" s="5">
        <v>1.5942511568027399E-2</v>
      </c>
      <c r="O609" s="5">
        <v>6.8471126109253405E-2</v>
      </c>
      <c r="Q609" s="8">
        <v>43681</v>
      </c>
      <c r="R609" s="11">
        <v>9.2851258833842008E-3</v>
      </c>
      <c r="S609" s="12">
        <v>3.488450338483E-3</v>
      </c>
      <c r="T609" s="11">
        <v>1.5081801428285401E-2</v>
      </c>
    </row>
    <row r="610" spans="2:20" x14ac:dyDescent="0.25">
      <c r="B610" s="4">
        <v>43688</v>
      </c>
      <c r="C610" s="5">
        <v>0.1196397568977791</v>
      </c>
      <c r="D610" s="5">
        <v>-3.7216495376325002E-3</v>
      </c>
      <c r="E610" s="5">
        <v>0.24300116333319069</v>
      </c>
      <c r="G610" s="8">
        <v>43688</v>
      </c>
      <c r="H610" s="11">
        <v>-1.35025026749395E-2</v>
      </c>
      <c r="I610" s="12">
        <v>-3.0068442160529101E-2</v>
      </c>
      <c r="J610" s="11">
        <v>3.0634368106501001E-3</v>
      </c>
      <c r="L610" s="4">
        <v>43688</v>
      </c>
      <c r="M610" s="5">
        <v>4.39501507619217E-2</v>
      </c>
      <c r="N610" s="5">
        <v>1.7547680234116798E-2</v>
      </c>
      <c r="O610" s="5">
        <v>7.0352621289726497E-2</v>
      </c>
      <c r="Q610" s="8">
        <v>43688</v>
      </c>
      <c r="R610" s="11">
        <v>9.7922411762616998E-3</v>
      </c>
      <c r="S610" s="12">
        <v>4.1397811403610001E-3</v>
      </c>
      <c r="T610" s="11">
        <v>1.54447012121623E-2</v>
      </c>
    </row>
    <row r="611" spans="2:20" x14ac:dyDescent="0.25">
      <c r="B611" s="4">
        <v>43695</v>
      </c>
      <c r="C611" s="5">
        <v>0.1107198013931322</v>
      </c>
      <c r="D611" s="5">
        <v>-7.0824437605789001E-3</v>
      </c>
      <c r="E611" s="5">
        <v>0.2285220465468433</v>
      </c>
      <c r="G611" s="8">
        <v>43695</v>
      </c>
      <c r="H611" s="11">
        <v>-1.4017934040043201E-2</v>
      </c>
      <c r="I611" s="12">
        <v>-3.02364182148936E-2</v>
      </c>
      <c r="J611" s="11">
        <v>2.2005501348072E-3</v>
      </c>
      <c r="L611" s="4">
        <v>43695</v>
      </c>
      <c r="M611" s="5">
        <v>4.2331269065434302E-2</v>
      </c>
      <c r="N611" s="5">
        <v>1.6526568007467698E-2</v>
      </c>
      <c r="O611" s="5">
        <v>6.8135970123400905E-2</v>
      </c>
      <c r="Q611" s="8">
        <v>43695</v>
      </c>
      <c r="R611" s="11">
        <v>1.00396888111852E-2</v>
      </c>
      <c r="S611" s="12">
        <v>4.2632772868653997E-3</v>
      </c>
      <c r="T611" s="11">
        <v>1.5816100335504901E-2</v>
      </c>
    </row>
    <row r="612" spans="2:20" x14ac:dyDescent="0.25">
      <c r="B612" s="4">
        <v>43702</v>
      </c>
      <c r="C612" s="5">
        <v>0.1111368817458671</v>
      </c>
      <c r="D612" s="5">
        <v>-7.6777938365407E-3</v>
      </c>
      <c r="E612" s="5">
        <v>0.2299515573282748</v>
      </c>
      <c r="G612" s="8">
        <v>43702</v>
      </c>
      <c r="H612" s="11">
        <v>-1.41752416937149E-2</v>
      </c>
      <c r="I612" s="12">
        <v>-3.0853693976149999E-2</v>
      </c>
      <c r="J612" s="11">
        <v>2.5032105887201998E-3</v>
      </c>
      <c r="L612" s="4">
        <v>43702</v>
      </c>
      <c r="M612" s="5">
        <v>4.3203679810783199E-2</v>
      </c>
      <c r="N612" s="5">
        <v>1.7602394651617601E-2</v>
      </c>
      <c r="O612" s="5">
        <v>6.8804964969948701E-2</v>
      </c>
      <c r="Q612" s="8">
        <v>43702</v>
      </c>
      <c r="R612" s="11">
        <v>1.0362675433643999E-2</v>
      </c>
      <c r="S612" s="12">
        <v>4.4965860769256997E-3</v>
      </c>
      <c r="T612" s="11">
        <v>1.62287647903624E-2</v>
      </c>
    </row>
    <row r="613" spans="2:20" x14ac:dyDescent="0.25">
      <c r="B613" s="4">
        <v>43709</v>
      </c>
      <c r="C613" s="5">
        <v>0.1097244993461443</v>
      </c>
      <c r="D613" s="5">
        <v>-9.0027357523016997E-3</v>
      </c>
      <c r="E613" s="5">
        <v>0.22845173444459041</v>
      </c>
      <c r="G613" s="8">
        <v>43709</v>
      </c>
      <c r="H613" s="11">
        <v>-1.3903352998741E-2</v>
      </c>
      <c r="I613" s="12">
        <v>-3.0534968149201001E-2</v>
      </c>
      <c r="J613" s="11">
        <v>2.7282621517190002E-3</v>
      </c>
      <c r="L613" s="4">
        <v>43709</v>
      </c>
      <c r="M613" s="5">
        <v>4.3308467651180703E-2</v>
      </c>
      <c r="N613" s="5">
        <v>1.7617396775864599E-2</v>
      </c>
      <c r="O613" s="5">
        <v>6.8999538526496804E-2</v>
      </c>
      <c r="Q613" s="8">
        <v>43709</v>
      </c>
      <c r="R613" s="11">
        <v>1.04472335630739E-2</v>
      </c>
      <c r="S613" s="12">
        <v>4.5823785116356E-3</v>
      </c>
      <c r="T613" s="11">
        <v>1.63120886145122E-2</v>
      </c>
    </row>
    <row r="614" spans="2:20" x14ac:dyDescent="0.25">
      <c r="B614" s="4">
        <v>43716</v>
      </c>
      <c r="C614" s="5">
        <v>0.1087497135440941</v>
      </c>
      <c r="D614" s="5">
        <v>-1.0724469851446299E-2</v>
      </c>
      <c r="E614" s="5">
        <v>0.22822389693963449</v>
      </c>
      <c r="G614" s="8">
        <v>43716</v>
      </c>
      <c r="H614" s="11">
        <v>-1.3673956998745801E-2</v>
      </c>
      <c r="I614" s="12">
        <v>-3.0450363864455401E-2</v>
      </c>
      <c r="J614" s="11">
        <v>3.1024498669639002E-3</v>
      </c>
      <c r="L614" s="4">
        <v>43716</v>
      </c>
      <c r="M614" s="5">
        <v>4.4655929565751901E-2</v>
      </c>
      <c r="N614" s="5">
        <v>1.9745448405441901E-2</v>
      </c>
      <c r="O614" s="5">
        <v>6.95664107260619E-2</v>
      </c>
      <c r="Q614" s="8">
        <v>43716</v>
      </c>
      <c r="R614" s="11">
        <v>1.05675150254026E-2</v>
      </c>
      <c r="S614" s="12">
        <v>4.6551784561263002E-3</v>
      </c>
      <c r="T614" s="11">
        <v>1.64798515946789E-2</v>
      </c>
    </row>
    <row r="615" spans="2:20" x14ac:dyDescent="0.25">
      <c r="B615" s="4">
        <v>43723</v>
      </c>
      <c r="C615" s="5">
        <v>0.105579716821824</v>
      </c>
      <c r="D615" s="5">
        <v>-1.3390212602124E-2</v>
      </c>
      <c r="E615" s="5">
        <v>0.22454964624577201</v>
      </c>
      <c r="G615" s="8">
        <v>43723</v>
      </c>
      <c r="H615" s="11">
        <v>-1.3187475402089701E-2</v>
      </c>
      <c r="I615" s="12">
        <v>-2.9739001771868799E-2</v>
      </c>
      <c r="J615" s="11">
        <v>3.3640509676893999E-3</v>
      </c>
      <c r="L615" s="4">
        <v>43723</v>
      </c>
      <c r="M615" s="5">
        <v>4.4912447274038501E-2</v>
      </c>
      <c r="N615" s="5">
        <v>1.96637333764355E-2</v>
      </c>
      <c r="O615" s="5">
        <v>7.0161161171641506E-2</v>
      </c>
      <c r="Q615" s="8">
        <v>43723</v>
      </c>
      <c r="R615" s="11">
        <v>1.02396975950894E-2</v>
      </c>
      <c r="S615" s="12">
        <v>4.4066180288941997E-3</v>
      </c>
      <c r="T615" s="11">
        <v>1.60727771612846E-2</v>
      </c>
    </row>
    <row r="616" spans="2:20" x14ac:dyDescent="0.25">
      <c r="B616" s="4">
        <v>43730</v>
      </c>
      <c r="C616" s="5">
        <v>8.8370562943093103E-2</v>
      </c>
      <c r="D616" s="5">
        <v>-2.2926827693061601E-2</v>
      </c>
      <c r="E616" s="5">
        <v>0.19966795357924791</v>
      </c>
      <c r="G616" s="8">
        <v>43730</v>
      </c>
      <c r="H616" s="11">
        <v>-1.1243716806664699E-2</v>
      </c>
      <c r="I616" s="12">
        <v>-2.77520495790721E-2</v>
      </c>
      <c r="J616" s="11">
        <v>5.2646159657428002E-3</v>
      </c>
      <c r="L616" s="4">
        <v>43730</v>
      </c>
      <c r="M616" s="5">
        <v>5.23476533783135E-2</v>
      </c>
      <c r="N616" s="5">
        <v>3.2132728374763199E-2</v>
      </c>
      <c r="O616" s="5">
        <v>7.2562578381863904E-2</v>
      </c>
      <c r="Q616" s="8">
        <v>43730</v>
      </c>
      <c r="R616" s="11">
        <v>9.6846439905768997E-3</v>
      </c>
      <c r="S616" s="12">
        <v>3.9800044694860998E-3</v>
      </c>
      <c r="T616" s="11">
        <v>1.5389283511667601E-2</v>
      </c>
    </row>
    <row r="617" spans="2:20" x14ac:dyDescent="0.25">
      <c r="B617" s="4">
        <v>43737</v>
      </c>
      <c r="C617" s="5">
        <v>8.9231124856037097E-2</v>
      </c>
      <c r="D617" s="5">
        <v>-2.2448464106327899E-2</v>
      </c>
      <c r="E617" s="5">
        <v>0.2009107138184022</v>
      </c>
      <c r="G617" s="8">
        <v>43737</v>
      </c>
      <c r="H617" s="11">
        <v>-1.15387397781036E-2</v>
      </c>
      <c r="I617" s="12">
        <v>-2.8193914253032699E-2</v>
      </c>
      <c r="J617" s="11">
        <v>5.1164346968256003E-3</v>
      </c>
      <c r="L617" s="4">
        <v>43737</v>
      </c>
      <c r="M617" s="5">
        <v>5.26758433147873E-2</v>
      </c>
      <c r="N617" s="5">
        <v>3.25266324044707E-2</v>
      </c>
      <c r="O617" s="5">
        <v>7.2825054225104005E-2</v>
      </c>
      <c r="Q617" s="8">
        <v>43737</v>
      </c>
      <c r="R617" s="11">
        <v>9.5613817133018992E-3</v>
      </c>
      <c r="S617" s="12">
        <v>3.8678918994740998E-3</v>
      </c>
      <c r="T617" s="11">
        <v>1.52548715271296E-2</v>
      </c>
    </row>
    <row r="618" spans="2:20" x14ac:dyDescent="0.25">
      <c r="B618" s="4">
        <v>43744</v>
      </c>
      <c r="C618" s="5">
        <v>8.7276588452439297E-2</v>
      </c>
      <c r="D618" s="5">
        <v>-2.39890803577467E-2</v>
      </c>
      <c r="E618" s="5">
        <v>0.19854225726262531</v>
      </c>
      <c r="G618" s="8">
        <v>43744</v>
      </c>
      <c r="H618" s="11">
        <v>-1.1771742449402E-2</v>
      </c>
      <c r="I618" s="12">
        <v>-2.85548072429259E-2</v>
      </c>
      <c r="J618" s="11">
        <v>5.0113223441218997E-3</v>
      </c>
      <c r="L618" s="4">
        <v>43744</v>
      </c>
      <c r="M618" s="5">
        <v>5.1696612406659903E-2</v>
      </c>
      <c r="N618" s="5">
        <v>3.1780258966333602E-2</v>
      </c>
      <c r="O618" s="5">
        <v>7.1612965846986107E-2</v>
      </c>
      <c r="Q618" s="8">
        <v>43744</v>
      </c>
      <c r="R618" s="11">
        <v>9.4896613450732008E-3</v>
      </c>
      <c r="S618" s="12">
        <v>3.7011103698112E-3</v>
      </c>
      <c r="T618" s="11">
        <v>1.52782123203351E-2</v>
      </c>
    </row>
    <row r="619" spans="2:20" x14ac:dyDescent="0.25">
      <c r="B619" s="4">
        <v>43751</v>
      </c>
      <c r="C619" s="5">
        <v>6.3162354730734796E-2</v>
      </c>
      <c r="D619" s="5">
        <v>-4.3967779099047199E-2</v>
      </c>
      <c r="E619" s="5">
        <v>0.17029248856051679</v>
      </c>
      <c r="G619" s="8">
        <v>43751</v>
      </c>
      <c r="H619" s="11">
        <v>-1.04034473359629E-2</v>
      </c>
      <c r="I619" s="12">
        <v>-2.74598813655712E-2</v>
      </c>
      <c r="J619" s="11">
        <v>6.6529866936455E-3</v>
      </c>
      <c r="L619" s="4">
        <v>43751</v>
      </c>
      <c r="M619" s="5">
        <v>5.58642790407173E-2</v>
      </c>
      <c r="N619" s="5">
        <v>3.7065098267348398E-2</v>
      </c>
      <c r="O619" s="5">
        <v>7.46634598140863E-2</v>
      </c>
      <c r="Q619" s="8">
        <v>43751</v>
      </c>
      <c r="R619" s="11">
        <v>9.3807030281935991E-3</v>
      </c>
      <c r="S619" s="12">
        <v>3.6761915103465E-3</v>
      </c>
      <c r="T619" s="11">
        <v>1.5085214546040599E-2</v>
      </c>
    </row>
    <row r="620" spans="2:20" x14ac:dyDescent="0.25">
      <c r="B620" s="4">
        <v>43758</v>
      </c>
      <c r="C620" s="5">
        <v>6.4324907660866598E-2</v>
      </c>
      <c r="D620" s="5">
        <v>-4.3354641685594997E-2</v>
      </c>
      <c r="E620" s="5">
        <v>0.17200445700732819</v>
      </c>
      <c r="G620" s="8">
        <v>43758</v>
      </c>
      <c r="H620" s="11">
        <v>-1.07267003945818E-2</v>
      </c>
      <c r="I620" s="12">
        <v>-2.79723602672147E-2</v>
      </c>
      <c r="J620" s="11">
        <v>6.5189594780511E-3</v>
      </c>
      <c r="L620" s="4">
        <v>43758</v>
      </c>
      <c r="M620" s="5">
        <v>5.6220293213176203E-2</v>
      </c>
      <c r="N620" s="5">
        <v>3.7453846587117201E-2</v>
      </c>
      <c r="O620" s="5">
        <v>7.4986739839235206E-2</v>
      </c>
      <c r="Q620" s="8">
        <v>43758</v>
      </c>
      <c r="R620" s="11">
        <v>9.3574813417149003E-3</v>
      </c>
      <c r="S620" s="12">
        <v>3.6621227389628998E-3</v>
      </c>
      <c r="T620" s="11">
        <v>1.5052839944467E-2</v>
      </c>
    </row>
    <row r="621" spans="2:20" x14ac:dyDescent="0.25">
      <c r="B621" s="4">
        <v>43765</v>
      </c>
      <c r="C621" s="5">
        <v>6.7634482512234403E-2</v>
      </c>
      <c r="D621" s="5">
        <v>-4.0652879080659003E-2</v>
      </c>
      <c r="E621" s="5">
        <v>0.1759218441051279</v>
      </c>
      <c r="G621" s="8">
        <v>43765</v>
      </c>
      <c r="H621" s="11">
        <v>-1.10584467558531E-2</v>
      </c>
      <c r="I621" s="12">
        <v>-2.8246051700201402E-2</v>
      </c>
      <c r="J621" s="11">
        <v>6.1291581884953001E-3</v>
      </c>
      <c r="L621" s="4">
        <v>43765</v>
      </c>
      <c r="M621" s="5">
        <v>5.7282109706338402E-2</v>
      </c>
      <c r="N621" s="5">
        <v>3.9200325271173099E-2</v>
      </c>
      <c r="O621" s="5">
        <v>7.5363894141503698E-2</v>
      </c>
      <c r="Q621" s="8">
        <v>43765</v>
      </c>
      <c r="R621" s="11">
        <v>9.3835129436569999E-3</v>
      </c>
      <c r="S621" s="12">
        <v>3.6847389829053E-3</v>
      </c>
      <c r="T621" s="11">
        <v>1.5082286904408699E-2</v>
      </c>
    </row>
    <row r="622" spans="2:20" x14ac:dyDescent="0.25">
      <c r="B622" s="4">
        <v>43772</v>
      </c>
      <c r="C622" s="5">
        <v>6.7490604980442903E-2</v>
      </c>
      <c r="D622" s="5">
        <v>-4.0810109116733703E-2</v>
      </c>
      <c r="E622" s="5">
        <v>0.1757913190776195</v>
      </c>
      <c r="G622" s="8">
        <v>43772</v>
      </c>
      <c r="H622" s="11">
        <v>-1.09810011996996E-2</v>
      </c>
      <c r="I622" s="12">
        <v>-2.8188875477511199E-2</v>
      </c>
      <c r="J622" s="11">
        <v>6.2268730781121001E-3</v>
      </c>
      <c r="L622" s="4">
        <v>43772</v>
      </c>
      <c r="M622" s="5">
        <v>5.6774025554705398E-2</v>
      </c>
      <c r="N622" s="5">
        <v>3.8531176903595303E-2</v>
      </c>
      <c r="O622" s="5">
        <v>7.5016874205815404E-2</v>
      </c>
      <c r="Q622" s="8">
        <v>43772</v>
      </c>
      <c r="R622" s="11">
        <v>9.2277560926653998E-3</v>
      </c>
      <c r="S622" s="12">
        <v>3.5324906408065E-3</v>
      </c>
      <c r="T622" s="11">
        <v>1.4923021544524301E-2</v>
      </c>
    </row>
    <row r="623" spans="2:20" x14ac:dyDescent="0.25">
      <c r="B623" s="4">
        <v>43779</v>
      </c>
      <c r="C623" s="5">
        <v>5.7555959534249898E-2</v>
      </c>
      <c r="D623" s="5">
        <v>-5.4733619647786703E-2</v>
      </c>
      <c r="E623" s="5">
        <v>0.16984553871628641</v>
      </c>
      <c r="G623" s="8">
        <v>43779</v>
      </c>
      <c r="H623" s="11">
        <v>-1.01374778983728E-2</v>
      </c>
      <c r="I623" s="12">
        <v>-2.77429542919044E-2</v>
      </c>
      <c r="J623" s="11">
        <v>7.4679984951589E-3</v>
      </c>
      <c r="L623" s="4">
        <v>43779</v>
      </c>
      <c r="M623" s="5">
        <v>6.1837067411002401E-2</v>
      </c>
      <c r="N623" s="5">
        <v>4.6019063789069302E-2</v>
      </c>
      <c r="O623" s="5">
        <v>7.7655071032935397E-2</v>
      </c>
      <c r="Q623" s="8">
        <v>43779</v>
      </c>
      <c r="R623" s="11">
        <v>9.1414767174264992E-3</v>
      </c>
      <c r="S623" s="12">
        <v>3.4874774197152002E-3</v>
      </c>
      <c r="T623" s="11">
        <v>1.4795476015137801E-2</v>
      </c>
    </row>
    <row r="624" spans="2:20" x14ac:dyDescent="0.25">
      <c r="B624" s="4">
        <v>43786</v>
      </c>
      <c r="C624" s="5">
        <v>6.2877645378777103E-2</v>
      </c>
      <c r="D624" s="5">
        <v>-4.7748060304249801E-2</v>
      </c>
      <c r="E624" s="5">
        <v>0.17350335106180401</v>
      </c>
      <c r="G624" s="8">
        <v>43786</v>
      </c>
      <c r="H624" s="11">
        <v>-1.07966710240378E-2</v>
      </c>
      <c r="I624" s="12">
        <v>-2.8331561374653699E-2</v>
      </c>
      <c r="J624" s="11">
        <v>6.7382193265780998E-3</v>
      </c>
      <c r="L624" s="4">
        <v>43786</v>
      </c>
      <c r="M624" s="5">
        <v>5.9425256513892501E-2</v>
      </c>
      <c r="N624" s="5">
        <v>4.30471030489687E-2</v>
      </c>
      <c r="O624" s="5">
        <v>7.5803409978816294E-2</v>
      </c>
      <c r="Q624" s="8">
        <v>43786</v>
      </c>
      <c r="R624" s="11">
        <v>9.3147079856903004E-3</v>
      </c>
      <c r="S624" s="12">
        <v>3.6055752498579002E-3</v>
      </c>
      <c r="T624" s="11">
        <v>1.5023840721522699E-2</v>
      </c>
    </row>
    <row r="625" spans="2:20" x14ac:dyDescent="0.25">
      <c r="B625" s="4">
        <v>43793</v>
      </c>
      <c r="C625" s="5">
        <v>6.2938309022833094E-2</v>
      </c>
      <c r="D625" s="5">
        <v>-4.6478642480539803E-2</v>
      </c>
      <c r="E625" s="5">
        <v>0.17235526052620601</v>
      </c>
      <c r="G625" s="8">
        <v>43793</v>
      </c>
      <c r="H625" s="11">
        <v>-1.0617289429589999E-2</v>
      </c>
      <c r="I625" s="12">
        <v>-2.8065511856799799E-2</v>
      </c>
      <c r="J625" s="11">
        <v>6.8309329976197998E-3</v>
      </c>
      <c r="L625" s="4">
        <v>43793</v>
      </c>
      <c r="M625" s="5">
        <v>5.8787693933971798E-2</v>
      </c>
      <c r="N625" s="5">
        <v>4.2729952146193503E-2</v>
      </c>
      <c r="O625" s="5">
        <v>7.4845435721749995E-2</v>
      </c>
      <c r="Q625" s="8">
        <v>43793</v>
      </c>
      <c r="R625" s="11">
        <v>9.5107587091532008E-3</v>
      </c>
      <c r="S625" s="12">
        <v>3.7936099133113999E-3</v>
      </c>
      <c r="T625" s="11">
        <v>1.5227907504995E-2</v>
      </c>
    </row>
    <row r="626" spans="2:20" x14ac:dyDescent="0.25">
      <c r="B626" s="4">
        <v>43800</v>
      </c>
      <c r="C626" s="5">
        <v>6.1212083622087299E-2</v>
      </c>
      <c r="D626" s="5">
        <v>-4.8772194416604901E-2</v>
      </c>
      <c r="E626" s="5">
        <v>0.17119636166077951</v>
      </c>
      <c r="G626" s="8">
        <v>43800</v>
      </c>
      <c r="H626" s="11">
        <v>-1.06011390715913E-2</v>
      </c>
      <c r="I626" s="12">
        <v>-2.8062754544434399E-2</v>
      </c>
      <c r="J626" s="11">
        <v>6.8604764012518997E-3</v>
      </c>
      <c r="L626" s="4">
        <v>43800</v>
      </c>
      <c r="M626" s="5">
        <v>5.88639275704518E-2</v>
      </c>
      <c r="N626" s="5">
        <v>4.2912127093901901E-2</v>
      </c>
      <c r="O626" s="5">
        <v>7.4815728047001706E-2</v>
      </c>
      <c r="Q626" s="8">
        <v>43800</v>
      </c>
      <c r="R626" s="11">
        <v>9.4926320512676004E-3</v>
      </c>
      <c r="S626" s="12">
        <v>3.7702059380902999E-3</v>
      </c>
      <c r="T626" s="11">
        <v>1.5215058164444999E-2</v>
      </c>
    </row>
    <row r="627" spans="2:20" x14ac:dyDescent="0.25">
      <c r="B627" s="4">
        <v>43807</v>
      </c>
      <c r="C627" s="5">
        <v>6.1001202272432997E-2</v>
      </c>
      <c r="D627" s="5">
        <v>-4.8843406869663902E-2</v>
      </c>
      <c r="E627" s="5">
        <v>0.1708458114145299</v>
      </c>
      <c r="G627" s="8">
        <v>43807</v>
      </c>
      <c r="H627" s="11">
        <v>-1.0721538404557401E-2</v>
      </c>
      <c r="I627" s="12">
        <v>-2.8258505140551501E-2</v>
      </c>
      <c r="J627" s="11">
        <v>6.8154283314367002E-3</v>
      </c>
      <c r="L627" s="4">
        <v>43807</v>
      </c>
      <c r="M627" s="5">
        <v>5.92797099231177E-2</v>
      </c>
      <c r="N627" s="5">
        <v>4.3653296228805399E-2</v>
      </c>
      <c r="O627" s="5">
        <v>7.4906123617430098E-2</v>
      </c>
      <c r="Q627" s="8">
        <v>43807</v>
      </c>
      <c r="R627" s="11">
        <v>9.5396166803205992E-3</v>
      </c>
      <c r="S627" s="12">
        <v>3.8042363785131999E-3</v>
      </c>
      <c r="T627" s="11">
        <v>1.5274996982127901E-2</v>
      </c>
    </row>
    <row r="628" spans="2:20" x14ac:dyDescent="0.25">
      <c r="B628" s="4">
        <v>43814</v>
      </c>
      <c r="C628" s="5">
        <v>6.9453731466100399E-2</v>
      </c>
      <c r="D628" s="5">
        <v>-4.0542278212557098E-2</v>
      </c>
      <c r="E628" s="5">
        <v>0.17944974114475801</v>
      </c>
      <c r="G628" s="8">
        <v>43814</v>
      </c>
      <c r="H628" s="11">
        <v>-1.152014615415E-2</v>
      </c>
      <c r="I628" s="12">
        <v>-2.8942279251484501E-2</v>
      </c>
      <c r="J628" s="11">
        <v>5.9019869431844001E-3</v>
      </c>
      <c r="L628" s="4">
        <v>43814</v>
      </c>
      <c r="M628" s="5">
        <v>5.85561479939345E-2</v>
      </c>
      <c r="N628" s="5">
        <v>4.3003573014798402E-2</v>
      </c>
      <c r="O628" s="5">
        <v>7.4108722973070598E-2</v>
      </c>
      <c r="Q628" s="8">
        <v>43814</v>
      </c>
      <c r="R628" s="11">
        <v>9.5392055280085E-3</v>
      </c>
      <c r="S628" s="12">
        <v>3.7725242966417999E-3</v>
      </c>
      <c r="T628" s="11">
        <v>1.53058867593753E-2</v>
      </c>
    </row>
    <row r="629" spans="2:20" x14ac:dyDescent="0.25">
      <c r="B629" s="4">
        <v>43821</v>
      </c>
      <c r="C629" s="5">
        <v>7.6629651409129598E-2</v>
      </c>
      <c r="D629" s="5">
        <v>-2.9856788004781702E-2</v>
      </c>
      <c r="E629" s="5">
        <v>0.18311609082304081</v>
      </c>
      <c r="G629" s="8">
        <v>43821</v>
      </c>
      <c r="H629" s="11">
        <v>-1.24830212092845E-2</v>
      </c>
      <c r="I629" s="12">
        <v>-2.9854862838093101E-2</v>
      </c>
      <c r="J629" s="11">
        <v>4.8888204195240998E-3</v>
      </c>
      <c r="L629" s="4">
        <v>43821</v>
      </c>
      <c r="M629" s="5">
        <v>5.8736931703672599E-2</v>
      </c>
      <c r="N629" s="5">
        <v>4.2909920024937702E-2</v>
      </c>
      <c r="O629" s="5">
        <v>7.4563943382407599E-2</v>
      </c>
      <c r="Q629" s="8">
        <v>43821</v>
      </c>
      <c r="R629" s="11">
        <v>9.5397435941092998E-3</v>
      </c>
      <c r="S629" s="12">
        <v>3.7188028109358998E-3</v>
      </c>
      <c r="T629" s="11">
        <v>1.53606843772828E-2</v>
      </c>
    </row>
    <row r="630" spans="2:20" x14ac:dyDescent="0.25">
      <c r="B630" s="4">
        <v>43828</v>
      </c>
      <c r="C630" s="5">
        <v>7.9973400280903398E-2</v>
      </c>
      <c r="D630" s="5">
        <v>-2.3686121157344399E-2</v>
      </c>
      <c r="E630" s="5">
        <v>0.1836329217191513</v>
      </c>
      <c r="G630" s="8">
        <v>43828</v>
      </c>
      <c r="H630" s="11">
        <v>-1.26889104931442E-2</v>
      </c>
      <c r="I630" s="12">
        <v>-3.0032777770389998E-2</v>
      </c>
      <c r="J630" s="11">
        <v>4.6549567841015996E-3</v>
      </c>
      <c r="L630" s="4">
        <v>43828</v>
      </c>
      <c r="M630" s="5">
        <v>6.0349921591698802E-2</v>
      </c>
      <c r="N630" s="5">
        <v>4.46548553869845E-2</v>
      </c>
      <c r="O630" s="5">
        <v>7.6044987796413194E-2</v>
      </c>
      <c r="Q630" s="8">
        <v>43828</v>
      </c>
      <c r="R630" s="11">
        <v>9.4759958659216999E-3</v>
      </c>
      <c r="S630" s="12">
        <v>3.6718197514423998E-3</v>
      </c>
      <c r="T630" s="11">
        <v>1.5280171980401099E-2</v>
      </c>
    </row>
    <row r="631" spans="2:20" x14ac:dyDescent="0.25">
      <c r="B631" s="4">
        <v>43835</v>
      </c>
      <c r="C631" s="5">
        <v>7.8268391939913695E-2</v>
      </c>
      <c r="D631" s="5">
        <v>-2.6480454101241301E-2</v>
      </c>
      <c r="E631" s="5">
        <v>0.1830172379810687</v>
      </c>
      <c r="G631" s="8">
        <v>43835</v>
      </c>
      <c r="H631" s="11">
        <v>-1.2638234339079501E-2</v>
      </c>
      <c r="I631" s="12">
        <v>-2.9988884904847399E-2</v>
      </c>
      <c r="J631" s="11">
        <v>4.7124162266882997E-3</v>
      </c>
      <c r="L631" s="4">
        <v>43835</v>
      </c>
      <c r="M631" s="5">
        <v>6.03388692540213E-2</v>
      </c>
      <c r="N631" s="5">
        <v>4.4508619711545898E-2</v>
      </c>
      <c r="O631" s="5">
        <v>7.6169118796496793E-2</v>
      </c>
      <c r="Q631" s="8">
        <v>43835</v>
      </c>
      <c r="R631" s="11">
        <v>9.4785793856073993E-3</v>
      </c>
      <c r="S631" s="12">
        <v>3.6703609643817998E-3</v>
      </c>
      <c r="T631" s="11">
        <v>1.52867978068331E-2</v>
      </c>
    </row>
    <row r="632" spans="2:20" x14ac:dyDescent="0.25">
      <c r="B632" s="4">
        <v>43842</v>
      </c>
      <c r="C632" s="5">
        <v>0.1043619223393846</v>
      </c>
      <c r="D632" s="5">
        <v>1.8881391772848501E-2</v>
      </c>
      <c r="E632" s="5">
        <v>0.18984245290592069</v>
      </c>
      <c r="G632" s="8">
        <v>43842</v>
      </c>
      <c r="H632" s="11">
        <v>-1.31424065878217E-2</v>
      </c>
      <c r="I632" s="12">
        <v>-3.0119640179515302E-2</v>
      </c>
      <c r="J632" s="11">
        <v>3.8348270038719001E-3</v>
      </c>
      <c r="L632" s="4">
        <v>43842</v>
      </c>
      <c r="M632" s="5">
        <v>6.2523543342577897E-2</v>
      </c>
      <c r="N632" s="5">
        <v>4.4900339363487897E-2</v>
      </c>
      <c r="O632" s="5">
        <v>8.0146747321668002E-2</v>
      </c>
      <c r="Q632" s="8">
        <v>43842</v>
      </c>
      <c r="R632" s="11">
        <v>9.4095985512608997E-3</v>
      </c>
      <c r="S632" s="12">
        <v>3.6120887492010999E-3</v>
      </c>
      <c r="T632" s="11">
        <v>1.5207108353320601E-2</v>
      </c>
    </row>
    <row r="633" spans="2:20" x14ac:dyDescent="0.25">
      <c r="B633" s="4">
        <v>43849</v>
      </c>
      <c r="C633" s="5">
        <v>0.10099369112677289</v>
      </c>
      <c r="D633" s="5">
        <v>1.65403642292281E-2</v>
      </c>
      <c r="E633" s="5">
        <v>0.18544701802431779</v>
      </c>
      <c r="G633" s="8">
        <v>43849</v>
      </c>
      <c r="H633" s="11">
        <v>-1.2674603408214399E-2</v>
      </c>
      <c r="I633" s="12">
        <v>-2.95804514330586E-2</v>
      </c>
      <c r="J633" s="11">
        <v>4.2312446166296999E-3</v>
      </c>
      <c r="L633" s="4">
        <v>43849</v>
      </c>
      <c r="M633" s="5">
        <v>6.1801910172616201E-2</v>
      </c>
      <c r="N633" s="5">
        <v>4.4692965281054299E-2</v>
      </c>
      <c r="O633" s="5">
        <v>7.8910855064178095E-2</v>
      </c>
      <c r="Q633" s="8">
        <v>43849</v>
      </c>
      <c r="R633" s="11">
        <v>9.5009355465614006E-3</v>
      </c>
      <c r="S633" s="12">
        <v>3.7283880827171001E-3</v>
      </c>
      <c r="T633" s="11">
        <v>1.5273483010405599E-2</v>
      </c>
    </row>
    <row r="634" spans="2:20" x14ac:dyDescent="0.25">
      <c r="B634" s="4">
        <v>43856</v>
      </c>
      <c r="C634" s="5">
        <v>0.126260101403282</v>
      </c>
      <c r="D634" s="5">
        <v>6.1598237801483401E-2</v>
      </c>
      <c r="E634" s="5">
        <v>0.1909219650050806</v>
      </c>
      <c r="G634" s="8">
        <v>43856</v>
      </c>
      <c r="H634" s="11">
        <v>-1.4072844010987301E-2</v>
      </c>
      <c r="I634" s="12">
        <v>-3.10988547148221E-2</v>
      </c>
      <c r="J634" s="11">
        <v>2.9531666928473998E-3</v>
      </c>
      <c r="L634" s="4">
        <v>43856</v>
      </c>
      <c r="M634" s="5">
        <v>5.97711568258723E-2</v>
      </c>
      <c r="N634" s="5">
        <v>4.1669834823891798E-2</v>
      </c>
      <c r="O634" s="5">
        <v>7.7872478827852906E-2</v>
      </c>
      <c r="Q634" s="8">
        <v>43856</v>
      </c>
      <c r="R634" s="11">
        <v>9.6266816250476003E-3</v>
      </c>
      <c r="S634" s="12">
        <v>3.8007258207242E-3</v>
      </c>
      <c r="T634" s="11">
        <v>1.5452637429371001E-2</v>
      </c>
    </row>
    <row r="635" spans="2:20" x14ac:dyDescent="0.25">
      <c r="B635" s="4">
        <v>43863</v>
      </c>
      <c r="C635" s="5">
        <v>0.14854689235899241</v>
      </c>
      <c r="D635" s="5">
        <v>8.1927529597028703E-2</v>
      </c>
      <c r="E635" s="5">
        <v>0.21516625512095611</v>
      </c>
      <c r="G635" s="8">
        <v>43863</v>
      </c>
      <c r="H635" s="11">
        <v>-1.54489718185464E-2</v>
      </c>
      <c r="I635" s="12">
        <v>-3.2446900542608299E-2</v>
      </c>
      <c r="J635" s="11">
        <v>1.5489569055156E-3</v>
      </c>
      <c r="L635" s="4">
        <v>43863</v>
      </c>
      <c r="M635" s="5">
        <v>5.71445319453774E-2</v>
      </c>
      <c r="N635" s="5">
        <v>3.7588736406755099E-2</v>
      </c>
      <c r="O635" s="5">
        <v>7.67003274839997E-2</v>
      </c>
      <c r="Q635" s="8">
        <v>43863</v>
      </c>
      <c r="R635" s="11">
        <v>9.6923344058321998E-3</v>
      </c>
      <c r="S635" s="12">
        <v>3.8356752260625001E-3</v>
      </c>
      <c r="T635" s="11">
        <v>1.5548993585602E-2</v>
      </c>
    </row>
    <row r="636" spans="2:20" x14ac:dyDescent="0.25">
      <c r="B636" s="4">
        <v>43870</v>
      </c>
      <c r="C636" s="5">
        <v>0.13146532941221639</v>
      </c>
      <c r="D636" s="5">
        <v>6.7969178232524893E-2</v>
      </c>
      <c r="E636" s="5">
        <v>0.1949614805919079</v>
      </c>
      <c r="G636" s="8">
        <v>43870</v>
      </c>
      <c r="H636" s="11">
        <v>-1.04173454334428E-2</v>
      </c>
      <c r="I636" s="12">
        <v>-2.7669549834176899E-2</v>
      </c>
      <c r="J636" s="11">
        <v>6.8348589672913998E-3</v>
      </c>
      <c r="L636" s="4">
        <v>43870</v>
      </c>
      <c r="M636" s="5">
        <v>6.1440130963735101E-2</v>
      </c>
      <c r="N636" s="5">
        <v>4.2110578177848398E-2</v>
      </c>
      <c r="O636" s="5">
        <v>8.0769683749621707E-2</v>
      </c>
      <c r="Q636" s="8">
        <v>43870</v>
      </c>
      <c r="R636" s="11">
        <v>9.3540218657232003E-3</v>
      </c>
      <c r="S636" s="12">
        <v>3.6755424432662999E-3</v>
      </c>
      <c r="T636" s="11">
        <v>1.50325012881801E-2</v>
      </c>
    </row>
    <row r="637" spans="2:20" x14ac:dyDescent="0.25">
      <c r="B637" s="4">
        <v>43877</v>
      </c>
      <c r="C637" s="5">
        <v>0.13070325424528281</v>
      </c>
      <c r="D637" s="5">
        <v>6.8406782686029399E-2</v>
      </c>
      <c r="E637" s="5">
        <v>0.19299972580453609</v>
      </c>
      <c r="G637" s="8">
        <v>43877</v>
      </c>
      <c r="H637" s="11">
        <v>-9.5510577586562003E-3</v>
      </c>
      <c r="I637" s="12">
        <v>-2.9630597568411299E-2</v>
      </c>
      <c r="J637" s="11">
        <v>1.05284820510989E-2</v>
      </c>
      <c r="L637" s="4">
        <v>43877</v>
      </c>
      <c r="M637" s="5">
        <v>5.6516972583087098E-2</v>
      </c>
      <c r="N637" s="5">
        <v>3.6701583117365301E-2</v>
      </c>
      <c r="O637" s="5">
        <v>7.6332362048808902E-2</v>
      </c>
      <c r="Q637" s="8">
        <v>43877</v>
      </c>
      <c r="R637" s="11">
        <v>9.6338568842917003E-3</v>
      </c>
      <c r="S637" s="12">
        <v>2.2082059706125001E-3</v>
      </c>
      <c r="T637" s="11">
        <v>1.7059507797971E-2</v>
      </c>
    </row>
    <row r="638" spans="2:20" x14ac:dyDescent="0.25">
      <c r="B638" s="4">
        <v>43884</v>
      </c>
      <c r="C638" s="5">
        <v>0.12635652996265381</v>
      </c>
      <c r="D638" s="5">
        <v>6.2779653239260005E-2</v>
      </c>
      <c r="E638" s="5">
        <v>0.18993340668604761</v>
      </c>
      <c r="G638" s="8">
        <v>43884</v>
      </c>
      <c r="H638" s="11">
        <v>-1.16689015851893E-2</v>
      </c>
      <c r="I638" s="12">
        <v>-3.19728440145855E-2</v>
      </c>
      <c r="J638" s="11">
        <v>8.6350408442069006E-3</v>
      </c>
      <c r="L638" s="4">
        <v>43884</v>
      </c>
      <c r="M638" s="5">
        <v>5.7761802880071801E-2</v>
      </c>
      <c r="N638" s="5">
        <v>3.8459985733390899E-2</v>
      </c>
      <c r="O638" s="5">
        <v>7.7063620026752794E-2</v>
      </c>
      <c r="Q638" s="8">
        <v>43884</v>
      </c>
      <c r="R638" s="11">
        <v>9.6515472976345003E-3</v>
      </c>
      <c r="S638" s="12">
        <v>1.8978620874599999E-3</v>
      </c>
      <c r="T638" s="11">
        <v>1.7405232507808999E-2</v>
      </c>
    </row>
    <row r="639" spans="2:20" x14ac:dyDescent="0.25">
      <c r="B639" s="4">
        <v>43891</v>
      </c>
      <c r="C639" s="5">
        <v>0.13822074231541701</v>
      </c>
      <c r="D639" s="5">
        <v>7.6110242350187096E-2</v>
      </c>
      <c r="E639" s="5">
        <v>0.20033124228064669</v>
      </c>
      <c r="G639" s="8">
        <v>43891</v>
      </c>
      <c r="H639" s="11">
        <v>-1.3923888782477901E-2</v>
      </c>
      <c r="I639" s="12">
        <v>-3.3415971427852999E-2</v>
      </c>
      <c r="J639" s="11">
        <v>5.5681938628971998E-3</v>
      </c>
      <c r="L639" s="4">
        <v>43891</v>
      </c>
      <c r="M639" s="5">
        <v>5.6771006663383097E-2</v>
      </c>
      <c r="N639" s="5">
        <v>3.7495617664546801E-2</v>
      </c>
      <c r="O639" s="5">
        <v>7.6046395662219393E-2</v>
      </c>
      <c r="Q639" s="8">
        <v>43891</v>
      </c>
      <c r="R639" s="11">
        <v>1.0173680571627699E-2</v>
      </c>
      <c r="S639" s="12">
        <v>2.3026061521002001E-3</v>
      </c>
      <c r="T639" s="11">
        <v>1.8044754991155199E-2</v>
      </c>
    </row>
    <row r="640" spans="2:20" x14ac:dyDescent="0.25">
      <c r="B640" s="4">
        <v>43898</v>
      </c>
      <c r="C640" s="5">
        <v>0.12139610028536039</v>
      </c>
      <c r="D640" s="5">
        <v>5.7492895834297002E-2</v>
      </c>
      <c r="E640" s="5">
        <v>0.1852993047364237</v>
      </c>
      <c r="G640" s="8">
        <v>43898</v>
      </c>
      <c r="H640" s="11">
        <v>-3.9932791808796999E-3</v>
      </c>
      <c r="I640" s="12">
        <v>-2.1091370879993201E-2</v>
      </c>
      <c r="J640" s="11">
        <v>1.3104812518233901E-2</v>
      </c>
      <c r="L640" s="4">
        <v>43898</v>
      </c>
      <c r="M640" s="5">
        <v>4.9801473139537297E-2</v>
      </c>
      <c r="N640" s="5">
        <v>2.8117753773017201E-2</v>
      </c>
      <c r="O640" s="5">
        <v>7.1485192506057504E-2</v>
      </c>
      <c r="Q640" s="8">
        <v>43898</v>
      </c>
      <c r="R640" s="11">
        <v>1.5786989400193401E-2</v>
      </c>
      <c r="S640" s="12">
        <v>7.2762650757374004E-3</v>
      </c>
      <c r="T640" s="11">
        <v>2.4297713724649402E-2</v>
      </c>
    </row>
    <row r="641" spans="2:20" x14ac:dyDescent="0.25">
      <c r="B641" s="4">
        <v>43905</v>
      </c>
      <c r="C641" s="5">
        <v>0.10032778508009151</v>
      </c>
      <c r="D641" s="5">
        <v>3.0691035370077901E-2</v>
      </c>
      <c r="E641" s="5">
        <v>0.16996453479010501</v>
      </c>
      <c r="G641" s="8">
        <v>43905</v>
      </c>
      <c r="H641" s="11">
        <v>-4.2058539546488997E-3</v>
      </c>
      <c r="I641" s="12">
        <v>-2.25670372798643E-2</v>
      </c>
      <c r="J641" s="11">
        <v>1.4155329370566501E-2</v>
      </c>
      <c r="L641" s="4">
        <v>43905</v>
      </c>
      <c r="M641" s="5">
        <v>4.5419517237818001E-2</v>
      </c>
      <c r="N641" s="5">
        <v>2.2285850991497599E-2</v>
      </c>
      <c r="O641" s="5">
        <v>6.85531834841384E-2</v>
      </c>
      <c r="Q641" s="8">
        <v>43905</v>
      </c>
      <c r="R641" s="11">
        <v>1.6561529628061601E-2</v>
      </c>
      <c r="S641" s="12">
        <v>8.5240112534060997E-3</v>
      </c>
      <c r="T641" s="11">
        <v>2.4599048002717099E-2</v>
      </c>
    </row>
    <row r="642" spans="2:20" x14ac:dyDescent="0.25">
      <c r="B642" s="4">
        <v>43912</v>
      </c>
      <c r="C642" s="5">
        <v>0.10475288213071191</v>
      </c>
      <c r="D642" s="5">
        <v>4.0626537398093097E-2</v>
      </c>
      <c r="E642" s="5">
        <v>0.16887922686333071</v>
      </c>
      <c r="G642" s="8">
        <v>43912</v>
      </c>
      <c r="H642" s="11">
        <v>2.9134581477556001E-3</v>
      </c>
      <c r="I642" s="12">
        <v>-1.4698480033182301E-2</v>
      </c>
      <c r="J642" s="11">
        <v>2.05253963286934E-2</v>
      </c>
      <c r="L642" s="4">
        <v>43912</v>
      </c>
      <c r="M642" s="5">
        <v>4.7478367229288797E-2</v>
      </c>
      <c r="N642" s="5">
        <v>2.5426992825536301E-2</v>
      </c>
      <c r="O642" s="5">
        <v>6.9529741633041403E-2</v>
      </c>
      <c r="Q642" s="8">
        <v>43912</v>
      </c>
      <c r="R642" s="11">
        <v>1.8028598559974199E-2</v>
      </c>
      <c r="S642" s="12">
        <v>1.09762988893562E-2</v>
      </c>
      <c r="T642" s="11">
        <v>2.5080898230592199E-2</v>
      </c>
    </row>
    <row r="643" spans="2:20" x14ac:dyDescent="0.25">
      <c r="B643" s="4">
        <v>43919</v>
      </c>
      <c r="C643" s="5">
        <v>0.12518493560714969</v>
      </c>
      <c r="D643" s="5">
        <v>7.0446389098358903E-2</v>
      </c>
      <c r="E643" s="5">
        <v>0.17992348211594039</v>
      </c>
      <c r="G643" s="8">
        <v>43919</v>
      </c>
      <c r="H643" s="11">
        <v>6.5162102050133003E-3</v>
      </c>
      <c r="I643" s="12">
        <v>-6.5076252047029E-3</v>
      </c>
      <c r="J643" s="11">
        <v>1.9540045614729499E-2</v>
      </c>
      <c r="L643" s="4">
        <v>43919</v>
      </c>
      <c r="M643" s="5">
        <v>3.39244808150682E-2</v>
      </c>
      <c r="N643" s="5">
        <v>3.5767262220298998E-3</v>
      </c>
      <c r="O643" s="5">
        <v>6.4272235408106504E-2</v>
      </c>
      <c r="Q643" s="8">
        <v>43919</v>
      </c>
      <c r="R643" s="11">
        <v>1.8674522401060999E-2</v>
      </c>
      <c r="S643" s="12">
        <v>1.23915093032019E-2</v>
      </c>
      <c r="T643" s="11">
        <v>2.49575354989202E-2</v>
      </c>
    </row>
    <row r="644" spans="2:20" x14ac:dyDescent="0.25">
      <c r="B644" s="4">
        <v>43926</v>
      </c>
      <c r="C644" s="5">
        <v>0.14116217754737601</v>
      </c>
      <c r="D644" s="5">
        <v>8.5467563409742695E-2</v>
      </c>
      <c r="E644" s="5">
        <v>0.19685679168500941</v>
      </c>
      <c r="G644" s="8">
        <v>43926</v>
      </c>
      <c r="H644" s="11">
        <v>9.6028129712338994E-3</v>
      </c>
      <c r="I644" s="12">
        <v>-4.5648397597161001E-3</v>
      </c>
      <c r="J644" s="11">
        <v>2.3770465702183899E-2</v>
      </c>
      <c r="L644" s="4">
        <v>43926</v>
      </c>
      <c r="M644" s="5">
        <v>3.6801152022878203E-2</v>
      </c>
      <c r="N644" s="5">
        <v>8.8945477196484008E-3</v>
      </c>
      <c r="O644" s="5">
        <v>6.4707756326108104E-2</v>
      </c>
      <c r="Q644" s="8">
        <v>43926</v>
      </c>
      <c r="R644" s="11">
        <v>1.97154687419074E-2</v>
      </c>
      <c r="S644" s="12">
        <v>1.32602730320298E-2</v>
      </c>
      <c r="T644" s="11">
        <v>2.6170664451785099E-2</v>
      </c>
    </row>
    <row r="645" spans="2:20" x14ac:dyDescent="0.25">
      <c r="B645" s="4">
        <v>43933</v>
      </c>
      <c r="C645" s="5">
        <v>0.1307116311678411</v>
      </c>
      <c r="D645" s="5">
        <v>7.9808101009430393E-2</v>
      </c>
      <c r="E645" s="5">
        <v>0.1816151613262518</v>
      </c>
      <c r="G645" s="8">
        <v>43933</v>
      </c>
      <c r="H645" s="11">
        <v>4.1541200206198E-3</v>
      </c>
      <c r="I645" s="12">
        <v>-1.0075941087490201E-2</v>
      </c>
      <c r="J645" s="11">
        <v>1.8384181128729801E-2</v>
      </c>
      <c r="L645" s="4">
        <v>43933</v>
      </c>
      <c r="M645" s="5">
        <v>2.4406701357457199E-2</v>
      </c>
      <c r="N645" s="5">
        <v>-1.2308163828185901E-2</v>
      </c>
      <c r="O645" s="5">
        <v>6.1121566543100303E-2</v>
      </c>
      <c r="Q645" s="8">
        <v>43933</v>
      </c>
      <c r="R645" s="11">
        <v>1.4291458475924199E-2</v>
      </c>
      <c r="S645" s="12">
        <v>3.7631662100248001E-3</v>
      </c>
      <c r="T645" s="11">
        <v>2.4819750741823601E-2</v>
      </c>
    </row>
    <row r="646" spans="2:20" x14ac:dyDescent="0.25">
      <c r="B646" s="4">
        <v>43940</v>
      </c>
      <c r="C646" s="5">
        <v>0.1394799234833019</v>
      </c>
      <c r="D646" s="5">
        <v>8.7401610384576195E-2</v>
      </c>
      <c r="E646" s="5">
        <v>0.19155823658202761</v>
      </c>
      <c r="G646" s="8">
        <v>43940</v>
      </c>
      <c r="H646" s="11">
        <v>4.2754616646596003E-3</v>
      </c>
      <c r="I646" s="12">
        <v>-9.7185656665527004E-3</v>
      </c>
      <c r="J646" s="11">
        <v>1.8269488995871899E-2</v>
      </c>
      <c r="L646" s="4">
        <v>43940</v>
      </c>
      <c r="M646" s="5">
        <v>2.9639340030225801E-2</v>
      </c>
      <c r="N646" s="5">
        <v>-2.6946963037937999E-3</v>
      </c>
      <c r="O646" s="5">
        <v>6.1973376364245499E-2</v>
      </c>
      <c r="Q646" s="8">
        <v>43940</v>
      </c>
      <c r="R646" s="11">
        <v>1.3626402214605E-2</v>
      </c>
      <c r="S646" s="12">
        <v>2.2496129369760998E-3</v>
      </c>
      <c r="T646" s="11">
        <v>2.5003191492234001E-2</v>
      </c>
    </row>
    <row r="647" spans="2:20" x14ac:dyDescent="0.25">
      <c r="B647" s="4">
        <v>43947</v>
      </c>
      <c r="C647" s="5">
        <v>0.13769643142541921</v>
      </c>
      <c r="D647" s="5">
        <v>8.7002400136907396E-2</v>
      </c>
      <c r="E647" s="5">
        <v>0.18839046271393101</v>
      </c>
      <c r="G647" s="8">
        <v>43947</v>
      </c>
      <c r="H647" s="11">
        <v>4.2352902594431996E-3</v>
      </c>
      <c r="I647" s="12">
        <v>-9.538734922142E-3</v>
      </c>
      <c r="J647" s="11">
        <v>1.8009315441028399E-2</v>
      </c>
      <c r="L647" s="4">
        <v>43947</v>
      </c>
      <c r="M647" s="5">
        <v>2.93974266265133E-2</v>
      </c>
      <c r="N647" s="5">
        <v>-3.1252069496090001E-3</v>
      </c>
      <c r="O647" s="5">
        <v>6.1920060202635498E-2</v>
      </c>
      <c r="Q647" s="8">
        <v>43947</v>
      </c>
      <c r="R647" s="11">
        <v>1.3495067366903099E-2</v>
      </c>
      <c r="S647" s="12">
        <v>2.4277098942933001E-3</v>
      </c>
      <c r="T647" s="11">
        <v>2.4562424839512799E-2</v>
      </c>
    </row>
    <row r="648" spans="2:20" x14ac:dyDescent="0.25">
      <c r="B648" s="4">
        <v>43954</v>
      </c>
      <c r="C648" s="5">
        <v>0.12161689812457981</v>
      </c>
      <c r="D648" s="5">
        <v>7.2102541204469697E-2</v>
      </c>
      <c r="E648" s="5">
        <v>0.17113125504468979</v>
      </c>
      <c r="G648" s="8">
        <v>43954</v>
      </c>
      <c r="H648" s="11">
        <v>5.2603519896263998E-3</v>
      </c>
      <c r="I648" s="12">
        <v>-7.8574823703956992E-3</v>
      </c>
      <c r="J648" s="11">
        <v>1.8378186349648499E-2</v>
      </c>
      <c r="L648" s="4">
        <v>43954</v>
      </c>
      <c r="M648" s="5">
        <v>2.6639369071485001E-2</v>
      </c>
      <c r="N648" s="5">
        <v>-6.7020148465945003E-3</v>
      </c>
      <c r="O648" s="5">
        <v>5.9980752989564602E-2</v>
      </c>
      <c r="Q648" s="8">
        <v>43954</v>
      </c>
      <c r="R648" s="11">
        <v>1.35421682744804E-2</v>
      </c>
      <c r="S648" s="12">
        <v>2.425294787955E-3</v>
      </c>
      <c r="T648" s="11">
        <v>2.46590417610058E-2</v>
      </c>
    </row>
    <row r="649" spans="2:20" x14ac:dyDescent="0.25">
      <c r="B649" s="4">
        <v>43961</v>
      </c>
      <c r="C649" s="5">
        <v>0.1271076272189664</v>
      </c>
      <c r="D649" s="5">
        <v>7.7802513452807795E-2</v>
      </c>
      <c r="E649" s="5">
        <v>0.17641274098512499</v>
      </c>
      <c r="G649" s="8">
        <v>43961</v>
      </c>
      <c r="H649" s="11">
        <v>4.9590072740919996E-3</v>
      </c>
      <c r="I649" s="12">
        <v>-8.4299606206076003E-3</v>
      </c>
      <c r="J649" s="11">
        <v>1.8347975168791601E-2</v>
      </c>
      <c r="L649" s="4">
        <v>43961</v>
      </c>
      <c r="M649" s="5">
        <v>3.3095870567471597E-2</v>
      </c>
      <c r="N649" s="5">
        <v>-1.7926544239118001E-3</v>
      </c>
      <c r="O649" s="5">
        <v>6.7984395558854896E-2</v>
      </c>
      <c r="Q649" s="8">
        <v>43961</v>
      </c>
      <c r="R649" s="11">
        <v>1.30987968494646E-2</v>
      </c>
      <c r="S649" s="12">
        <v>1.03823273274E-3</v>
      </c>
      <c r="T649" s="11">
        <v>2.5159360966189301E-2</v>
      </c>
    </row>
    <row r="650" spans="2:20" x14ac:dyDescent="0.25">
      <c r="B650" s="4">
        <v>43968</v>
      </c>
      <c r="C650" s="5">
        <v>0.1178045919254626</v>
      </c>
      <c r="D650" s="5">
        <v>6.9947040686044001E-2</v>
      </c>
      <c r="E650" s="5">
        <v>0.1656621431648812</v>
      </c>
      <c r="G650" s="8">
        <v>43968</v>
      </c>
      <c r="H650" s="11">
        <v>6.5511268132487002E-3</v>
      </c>
      <c r="I650" s="12">
        <v>-5.6043542681441004E-3</v>
      </c>
      <c r="J650" s="11">
        <v>1.8706607894641399E-2</v>
      </c>
      <c r="L650" s="4">
        <v>43968</v>
      </c>
      <c r="M650" s="5">
        <v>3.3892898057278097E-2</v>
      </c>
      <c r="N650" s="5">
        <v>9.4037921897160005E-4</v>
      </c>
      <c r="O650" s="5">
        <v>6.6845416895584597E-2</v>
      </c>
      <c r="Q650" s="8">
        <v>43968</v>
      </c>
      <c r="R650" s="11">
        <v>1.2942585344785601E-2</v>
      </c>
      <c r="S650" s="12">
        <v>1.1744497811005E-3</v>
      </c>
      <c r="T650" s="11">
        <v>2.47107209084707E-2</v>
      </c>
    </row>
    <row r="651" spans="2:20" x14ac:dyDescent="0.25">
      <c r="B651" s="4">
        <v>43975</v>
      </c>
      <c r="C651" s="5">
        <v>0.1138414673630397</v>
      </c>
      <c r="D651" s="5">
        <v>6.5560582322679598E-2</v>
      </c>
      <c r="E651" s="5">
        <v>0.1621223524033997</v>
      </c>
      <c r="G651" s="8">
        <v>43975</v>
      </c>
      <c r="H651" s="11">
        <v>5.7797211461582997E-3</v>
      </c>
      <c r="I651" s="12">
        <v>-6.5567795874269001E-3</v>
      </c>
      <c r="J651" s="11">
        <v>1.8116221879743401E-2</v>
      </c>
      <c r="L651" s="4">
        <v>43975</v>
      </c>
      <c r="M651" s="5">
        <v>3.47505018408307E-2</v>
      </c>
      <c r="N651" s="5">
        <v>1.3691298408176E-3</v>
      </c>
      <c r="O651" s="5">
        <v>6.8131873840843696E-2</v>
      </c>
      <c r="Q651" s="8">
        <v>43975</v>
      </c>
      <c r="R651" s="11">
        <v>1.34340869143305E-2</v>
      </c>
      <c r="S651" s="12">
        <v>2.0663732422478002E-3</v>
      </c>
      <c r="T651" s="11">
        <v>2.4801800586413299E-2</v>
      </c>
    </row>
    <row r="652" spans="2:20" x14ac:dyDescent="0.25">
      <c r="B652" s="4">
        <v>43982</v>
      </c>
      <c r="C652" s="5">
        <v>0.1166813540984127</v>
      </c>
      <c r="D652" s="5">
        <v>6.92517019309868E-2</v>
      </c>
      <c r="E652" s="5">
        <v>0.16411100626583849</v>
      </c>
      <c r="G652" s="8">
        <v>43982</v>
      </c>
      <c r="H652" s="11">
        <v>5.8067823130024997E-3</v>
      </c>
      <c r="I652" s="12">
        <v>-6.6250534676671998E-3</v>
      </c>
      <c r="J652" s="11">
        <v>1.8238618093672301E-2</v>
      </c>
      <c r="L652" s="4">
        <v>43982</v>
      </c>
      <c r="M652" s="5">
        <v>3.3364997172631201E-2</v>
      </c>
      <c r="N652" s="5">
        <v>7.7647406814849995E-4</v>
      </c>
      <c r="O652" s="5">
        <v>6.5953520277114E-2</v>
      </c>
      <c r="Q652" s="8">
        <v>43982</v>
      </c>
      <c r="R652" s="11">
        <v>1.3491574462142299E-2</v>
      </c>
      <c r="S652" s="12">
        <v>2.1667834371486999E-3</v>
      </c>
      <c r="T652" s="11">
        <v>2.4816365487135901E-2</v>
      </c>
    </row>
    <row r="653" spans="2:20" x14ac:dyDescent="0.25">
      <c r="B653" s="4">
        <v>43989</v>
      </c>
      <c r="C653" s="5">
        <v>0.12113907016722759</v>
      </c>
      <c r="D653" s="5">
        <v>7.4760896434644494E-2</v>
      </c>
      <c r="E653" s="5">
        <v>0.16751724389981079</v>
      </c>
      <c r="G653" s="8">
        <v>43989</v>
      </c>
      <c r="H653" s="11">
        <v>5.5452419710576998E-3</v>
      </c>
      <c r="I653" s="12">
        <v>-7.021618278789E-3</v>
      </c>
      <c r="J653" s="11">
        <v>1.81121022209044E-2</v>
      </c>
      <c r="L653" s="4">
        <v>43989</v>
      </c>
      <c r="M653" s="5">
        <v>3.4125648066469401E-2</v>
      </c>
      <c r="N653" s="5">
        <v>9.2220729548219999E-4</v>
      </c>
      <c r="O653" s="5">
        <v>6.7329088837456599E-2</v>
      </c>
      <c r="Q653" s="8">
        <v>43989</v>
      </c>
      <c r="R653" s="11">
        <v>1.3454646727687199E-2</v>
      </c>
      <c r="S653" s="12">
        <v>1.8812862434788001E-3</v>
      </c>
      <c r="T653" s="11">
        <v>2.5028007211895499E-2</v>
      </c>
    </row>
    <row r="654" spans="2:20" x14ac:dyDescent="0.25">
      <c r="B654" s="4">
        <v>43996</v>
      </c>
      <c r="C654" s="5">
        <v>0.11828579921374981</v>
      </c>
      <c r="D654" s="5">
        <v>7.1906774187053102E-2</v>
      </c>
      <c r="E654" s="5">
        <v>0.1646648242404464</v>
      </c>
      <c r="G654" s="8">
        <v>43996</v>
      </c>
      <c r="H654" s="11">
        <v>5.2568279653204004E-3</v>
      </c>
      <c r="I654" s="12">
        <v>-7.2546071743702003E-3</v>
      </c>
      <c r="J654" s="11">
        <v>1.77682631050111E-2</v>
      </c>
      <c r="L654" s="4">
        <v>43996</v>
      </c>
      <c r="M654" s="5">
        <v>4.1654515302601697E-2</v>
      </c>
      <c r="N654" s="5">
        <v>3.6855564354978999E-3</v>
      </c>
      <c r="O654" s="5">
        <v>7.9623474169705596E-2</v>
      </c>
      <c r="Q654" s="8">
        <v>43996</v>
      </c>
      <c r="R654" s="11">
        <v>1.3319609147346E-2</v>
      </c>
      <c r="S654" s="12">
        <v>1.3565677001705001E-3</v>
      </c>
      <c r="T654" s="11">
        <v>2.5282650594521599E-2</v>
      </c>
    </row>
    <row r="655" spans="2:20" x14ac:dyDescent="0.25">
      <c r="B655" s="4">
        <v>44003</v>
      </c>
      <c r="C655" s="5">
        <v>0.1171468015887687</v>
      </c>
      <c r="D655" s="5">
        <v>7.1374533742305096E-2</v>
      </c>
      <c r="E655" s="5">
        <v>0.16291906943523221</v>
      </c>
      <c r="G655" s="8">
        <v>44003</v>
      </c>
      <c r="H655" s="11">
        <v>5.3825132242057002E-3</v>
      </c>
      <c r="I655" s="12">
        <v>-6.2917495064305001E-3</v>
      </c>
      <c r="J655" s="11">
        <v>1.7056775954841799E-2</v>
      </c>
      <c r="L655" s="4">
        <v>44003</v>
      </c>
      <c r="M655" s="5">
        <v>3.9916276801128803E-2</v>
      </c>
      <c r="N655" s="5">
        <v>2.5537692314083001E-3</v>
      </c>
      <c r="O655" s="5">
        <v>7.7278784370849299E-2</v>
      </c>
      <c r="Q655" s="8">
        <v>44003</v>
      </c>
      <c r="R655" s="11">
        <v>1.3432185972656401E-2</v>
      </c>
      <c r="S655" s="12">
        <v>2.5245611523988E-3</v>
      </c>
      <c r="T655" s="11">
        <v>2.4339810792914002E-2</v>
      </c>
    </row>
    <row r="656" spans="2:20" x14ac:dyDescent="0.25">
      <c r="B656" s="4">
        <v>44010</v>
      </c>
      <c r="C656" s="5">
        <v>0.1080168793423385</v>
      </c>
      <c r="D656" s="5">
        <v>5.6995618768266101E-2</v>
      </c>
      <c r="E656" s="5">
        <v>0.15903813991641089</v>
      </c>
      <c r="G656" s="8">
        <v>44010</v>
      </c>
      <c r="H656" s="11">
        <v>5.6187661962631003E-3</v>
      </c>
      <c r="I656" s="12">
        <v>-6.1586986332517E-3</v>
      </c>
      <c r="J656" s="11">
        <v>1.7396231025777802E-2</v>
      </c>
      <c r="L656" s="4">
        <v>44010</v>
      </c>
      <c r="M656" s="5">
        <v>3.86510993927743E-2</v>
      </c>
      <c r="N656" s="5">
        <v>1.5421305823838001E-3</v>
      </c>
      <c r="O656" s="5">
        <v>7.5760068203164901E-2</v>
      </c>
      <c r="Q656" s="8">
        <v>44010</v>
      </c>
      <c r="R656" s="11">
        <v>1.3393842412535301E-2</v>
      </c>
      <c r="S656" s="12">
        <v>2.4587021397903999E-3</v>
      </c>
      <c r="T656" s="11">
        <v>2.43289826852803E-2</v>
      </c>
    </row>
    <row r="657" spans="2:20" x14ac:dyDescent="0.25">
      <c r="B657" s="4">
        <v>44017</v>
      </c>
      <c r="C657" s="5">
        <v>0.107294318535355</v>
      </c>
      <c r="D657" s="5">
        <v>5.6774618190225799E-2</v>
      </c>
      <c r="E657" s="5">
        <v>0.1578140188804841</v>
      </c>
      <c r="G657" s="8">
        <v>44017</v>
      </c>
      <c r="H657" s="11">
        <v>5.7215300271911997E-3</v>
      </c>
      <c r="I657" s="12">
        <v>-5.8854038181065001E-3</v>
      </c>
      <c r="J657" s="11">
        <v>1.7328463872488799E-2</v>
      </c>
      <c r="L657" s="4">
        <v>44017</v>
      </c>
      <c r="M657" s="5">
        <v>3.8290271843606102E-2</v>
      </c>
      <c r="N657" s="5">
        <v>1.6273462995033999E-3</v>
      </c>
      <c r="O657" s="5">
        <v>7.4953197387708795E-2</v>
      </c>
      <c r="Q657" s="8">
        <v>44017</v>
      </c>
      <c r="R657" s="11">
        <v>1.35544868287992E-2</v>
      </c>
      <c r="S657" s="12">
        <v>2.7606171924456999E-3</v>
      </c>
      <c r="T657" s="11">
        <v>2.4348356465152699E-2</v>
      </c>
    </row>
    <row r="658" spans="2:20" x14ac:dyDescent="0.25">
      <c r="B658" s="4">
        <v>44024</v>
      </c>
      <c r="C658" s="5">
        <v>0.1154101906145083</v>
      </c>
      <c r="D658" s="5">
        <v>7.0115554610427705E-2</v>
      </c>
      <c r="E658" s="5">
        <v>0.16070482661858901</v>
      </c>
      <c r="G658" s="8">
        <v>44024</v>
      </c>
      <c r="H658" s="11">
        <v>4.4861060757556996E-3</v>
      </c>
      <c r="I658" s="12">
        <v>-7.8544348996692007E-3</v>
      </c>
      <c r="J658" s="11">
        <v>1.6826647051180602E-2</v>
      </c>
      <c r="L658" s="4">
        <v>44024</v>
      </c>
      <c r="M658" s="5">
        <v>3.8806326153031499E-2</v>
      </c>
      <c r="N658" s="5">
        <v>1.6799390043595E-3</v>
      </c>
      <c r="O658" s="5">
        <v>7.5932713301703494E-2</v>
      </c>
      <c r="Q658" s="8">
        <v>44024</v>
      </c>
      <c r="R658" s="11">
        <v>1.3787089166109901E-2</v>
      </c>
      <c r="S658" s="12">
        <v>3.2609708291117998E-3</v>
      </c>
      <c r="T658" s="11">
        <v>2.4313207503107899E-2</v>
      </c>
    </row>
    <row r="659" spans="2:20" x14ac:dyDescent="0.25">
      <c r="B659" s="4">
        <v>44031</v>
      </c>
      <c r="C659" s="5">
        <v>0.12065144707271711</v>
      </c>
      <c r="D659" s="5">
        <v>7.3405080429539499E-2</v>
      </c>
      <c r="E659" s="5">
        <v>0.16789781371589479</v>
      </c>
      <c r="G659" s="8">
        <v>44031</v>
      </c>
      <c r="H659" s="11">
        <v>4.0906138397418003E-3</v>
      </c>
      <c r="I659" s="12">
        <v>-8.7047759762915993E-3</v>
      </c>
      <c r="J659" s="11">
        <v>1.6886003655775202E-2</v>
      </c>
      <c r="L659" s="4">
        <v>44031</v>
      </c>
      <c r="M659" s="5">
        <v>3.8457173213071898E-2</v>
      </c>
      <c r="N659" s="5">
        <v>1.6377534820833E-3</v>
      </c>
      <c r="O659" s="5">
        <v>7.52765929440605E-2</v>
      </c>
      <c r="Q659" s="8">
        <v>44031</v>
      </c>
      <c r="R659" s="11">
        <v>1.3845053209424901E-2</v>
      </c>
      <c r="S659" s="12">
        <v>3.3083395735703002E-3</v>
      </c>
      <c r="T659" s="11">
        <v>2.4381766845279599E-2</v>
      </c>
    </row>
    <row r="660" spans="2:20" x14ac:dyDescent="0.25">
      <c r="B660" s="4">
        <v>44038</v>
      </c>
      <c r="C660" s="5">
        <v>0.1158055445029386</v>
      </c>
      <c r="D660" s="5">
        <v>6.92531744781235E-2</v>
      </c>
      <c r="E660" s="5">
        <v>0.1623579145277538</v>
      </c>
      <c r="G660" s="8">
        <v>44038</v>
      </c>
      <c r="H660" s="11">
        <v>3.9609255276273998E-3</v>
      </c>
      <c r="I660" s="12">
        <v>-8.8507099916051001E-3</v>
      </c>
      <c r="J660" s="11">
        <v>1.67725610468599E-2</v>
      </c>
      <c r="L660" s="4">
        <v>44038</v>
      </c>
      <c r="M660" s="5">
        <v>3.7734902203719001E-2</v>
      </c>
      <c r="N660" s="5">
        <v>1.1418101372784001E-3</v>
      </c>
      <c r="O660" s="5">
        <v>7.4327994270159597E-2</v>
      </c>
      <c r="Q660" s="8">
        <v>44038</v>
      </c>
      <c r="R660" s="11">
        <v>1.38161752618659E-2</v>
      </c>
      <c r="S660" s="12">
        <v>3.3089569550257001E-3</v>
      </c>
      <c r="T660" s="11">
        <v>2.4323393568706199E-2</v>
      </c>
    </row>
    <row r="661" spans="2:20" x14ac:dyDescent="0.25">
      <c r="B661" s="4">
        <v>44045</v>
      </c>
      <c r="C661" s="5">
        <v>0.1168950982369287</v>
      </c>
      <c r="D661" s="5">
        <v>7.1322706414519293E-2</v>
      </c>
      <c r="E661" s="5">
        <v>0.162467490059338</v>
      </c>
      <c r="G661" s="8">
        <v>44045</v>
      </c>
      <c r="H661" s="11">
        <v>4.0104278641909996E-3</v>
      </c>
      <c r="I661" s="12">
        <v>-8.7494978585562003E-3</v>
      </c>
      <c r="J661" s="11">
        <v>1.6770353586938201E-2</v>
      </c>
      <c r="L661" s="4">
        <v>44045</v>
      </c>
      <c r="M661" s="5">
        <v>3.80297492950279E-2</v>
      </c>
      <c r="N661" s="5">
        <v>2.8516301306491E-3</v>
      </c>
      <c r="O661" s="5">
        <v>7.32078684594068E-2</v>
      </c>
      <c r="Q661" s="8">
        <v>44045</v>
      </c>
      <c r="R661" s="11">
        <v>1.37857060177498E-2</v>
      </c>
      <c r="S661" s="12">
        <v>3.2554595931587002E-3</v>
      </c>
      <c r="T661" s="11">
        <v>2.4315952442340898E-2</v>
      </c>
    </row>
    <row r="662" spans="2:20" x14ac:dyDescent="0.25">
      <c r="B662" s="4">
        <v>44052</v>
      </c>
      <c r="C662" s="5">
        <v>0.12117176656083781</v>
      </c>
      <c r="D662" s="5">
        <v>7.6058609992043003E-2</v>
      </c>
      <c r="E662" s="5">
        <v>0.16628492312963261</v>
      </c>
      <c r="G662" s="8">
        <v>44052</v>
      </c>
      <c r="H662" s="11">
        <v>3.7689950832077998E-3</v>
      </c>
      <c r="I662" s="12">
        <v>-9.2382503463576005E-3</v>
      </c>
      <c r="J662" s="11">
        <v>1.67762405127731E-2</v>
      </c>
      <c r="L662" s="4">
        <v>44052</v>
      </c>
      <c r="M662" s="5">
        <v>3.4607398379114203E-2</v>
      </c>
      <c r="N662" s="5">
        <v>1.7734595547205E-3</v>
      </c>
      <c r="O662" s="5">
        <v>6.7441337203508006E-2</v>
      </c>
      <c r="Q662" s="8">
        <v>44052</v>
      </c>
      <c r="R662" s="11">
        <v>1.3741241207497401E-2</v>
      </c>
      <c r="S662" s="12">
        <v>3.2538966870081999E-3</v>
      </c>
      <c r="T662" s="11">
        <v>2.4228585727986501E-2</v>
      </c>
    </row>
    <row r="663" spans="2:20" x14ac:dyDescent="0.25">
      <c r="B663" s="4">
        <v>44059</v>
      </c>
      <c r="C663" s="5">
        <v>0.1180950713445716</v>
      </c>
      <c r="D663" s="5">
        <v>7.3648301444571004E-2</v>
      </c>
      <c r="E663" s="5">
        <v>0.16254184124457219</v>
      </c>
      <c r="G663" s="8">
        <v>44059</v>
      </c>
      <c r="H663" s="11">
        <v>3.7037658758093E-3</v>
      </c>
      <c r="I663" s="12">
        <v>-9.3920106774883008E-3</v>
      </c>
      <c r="J663" s="11">
        <v>1.67995424291069E-2</v>
      </c>
      <c r="L663" s="4">
        <v>44059</v>
      </c>
      <c r="M663" s="5">
        <v>3.6883058288595498E-2</v>
      </c>
      <c r="N663" s="5">
        <v>3.5380409958677998E-3</v>
      </c>
      <c r="O663" s="5">
        <v>7.0228075581323296E-2</v>
      </c>
      <c r="Q663" s="8">
        <v>44059</v>
      </c>
      <c r="R663" s="11">
        <v>1.3624757165609701E-2</v>
      </c>
      <c r="S663" s="12">
        <v>3.0986077466051E-3</v>
      </c>
      <c r="T663" s="11">
        <v>2.4150906584614398E-2</v>
      </c>
    </row>
    <row r="664" spans="2:20" x14ac:dyDescent="0.25">
      <c r="B664" s="4">
        <v>44066</v>
      </c>
      <c r="C664" s="5">
        <v>0.116421296386229</v>
      </c>
      <c r="D664" s="5">
        <v>7.2115192439251102E-2</v>
      </c>
      <c r="E664" s="5">
        <v>0.1607274003332069</v>
      </c>
      <c r="G664" s="8">
        <v>44066</v>
      </c>
      <c r="H664" s="11">
        <v>3.8888543073170999E-3</v>
      </c>
      <c r="I664" s="12">
        <v>-9.1160942641384003E-3</v>
      </c>
      <c r="J664" s="11">
        <v>1.6893802878772599E-2</v>
      </c>
      <c r="L664" s="4">
        <v>44066</v>
      </c>
      <c r="M664" s="5">
        <v>3.5574290144043799E-2</v>
      </c>
      <c r="N664" s="5">
        <v>1.4380667245209001E-3</v>
      </c>
      <c r="O664" s="5">
        <v>6.9710513563566695E-2</v>
      </c>
      <c r="Q664" s="8">
        <v>44066</v>
      </c>
      <c r="R664" s="11">
        <v>1.36616720067175E-2</v>
      </c>
      <c r="S664" s="12">
        <v>3.0191317847545998E-3</v>
      </c>
      <c r="T664" s="11">
        <v>2.43042122286804E-2</v>
      </c>
    </row>
    <row r="665" spans="2:20" x14ac:dyDescent="0.25">
      <c r="B665" s="4">
        <v>44073</v>
      </c>
      <c r="C665" s="5">
        <v>0.1125613419868722</v>
      </c>
      <c r="D665" s="5">
        <v>6.6378050972603506E-2</v>
      </c>
      <c r="E665" s="5">
        <v>0.158744633001141</v>
      </c>
      <c r="G665" s="8">
        <v>44073</v>
      </c>
      <c r="H665" s="11">
        <v>3.8514796699474002E-3</v>
      </c>
      <c r="I665" s="12">
        <v>-9.0549963406065994E-3</v>
      </c>
      <c r="J665" s="11">
        <v>1.67579556805014E-2</v>
      </c>
      <c r="L665" s="4">
        <v>44073</v>
      </c>
      <c r="M665" s="5">
        <v>3.3812262048355003E-2</v>
      </c>
      <c r="N665" s="5">
        <v>1.289730949728E-4</v>
      </c>
      <c r="O665" s="5">
        <v>6.7495551001737195E-2</v>
      </c>
      <c r="Q665" s="8">
        <v>44073</v>
      </c>
      <c r="R665" s="11">
        <v>1.36233188447165E-2</v>
      </c>
      <c r="S665" s="12">
        <v>3.0275354002485999E-3</v>
      </c>
      <c r="T665" s="11">
        <v>2.4219102289184401E-2</v>
      </c>
    </row>
    <row r="666" spans="2:20" x14ac:dyDescent="0.25">
      <c r="B666" s="4">
        <v>44080</v>
      </c>
      <c r="C666" s="5">
        <v>0.1117207699582802</v>
      </c>
      <c r="D666" s="5">
        <v>6.4694466290784597E-2</v>
      </c>
      <c r="E666" s="5">
        <v>0.15874707362577581</v>
      </c>
      <c r="G666" s="8">
        <v>44080</v>
      </c>
      <c r="H666" s="11">
        <v>3.8651694896742E-3</v>
      </c>
      <c r="I666" s="12">
        <v>-8.9622682973609005E-3</v>
      </c>
      <c r="J666" s="11">
        <v>1.66926072767093E-2</v>
      </c>
      <c r="L666" s="4">
        <v>44080</v>
      </c>
      <c r="M666" s="5">
        <v>3.5247775418545201E-2</v>
      </c>
      <c r="N666" s="5">
        <v>9.0901399362600002E-4</v>
      </c>
      <c r="O666" s="5">
        <v>6.9586536843464303E-2</v>
      </c>
      <c r="Q666" s="8">
        <v>44080</v>
      </c>
      <c r="R666" s="11">
        <v>1.36180619779111E-2</v>
      </c>
      <c r="S666" s="12">
        <v>2.9737080745175001E-3</v>
      </c>
      <c r="T666" s="11">
        <v>2.4262415881304799E-2</v>
      </c>
    </row>
    <row r="667" spans="2:20" x14ac:dyDescent="0.25">
      <c r="B667" s="4">
        <v>44087</v>
      </c>
      <c r="C667" s="5">
        <v>0.115417935760472</v>
      </c>
      <c r="D667" s="5">
        <v>6.8345856984591197E-2</v>
      </c>
      <c r="E667" s="5">
        <v>0.1624900145363527</v>
      </c>
      <c r="G667" s="8">
        <v>44087</v>
      </c>
      <c r="H667" s="11">
        <v>3.2925307527390999E-3</v>
      </c>
      <c r="I667" s="12">
        <v>-9.4729975238545001E-3</v>
      </c>
      <c r="J667" s="11">
        <v>1.60580590293328E-2</v>
      </c>
      <c r="L667" s="4">
        <v>44087</v>
      </c>
      <c r="M667" s="5">
        <v>3.2677982515313002E-2</v>
      </c>
      <c r="N667" s="5">
        <v>-1.2805146710378999E-3</v>
      </c>
      <c r="O667" s="5">
        <v>6.6636479701664003E-2</v>
      </c>
      <c r="Q667" s="8">
        <v>44087</v>
      </c>
      <c r="R667" s="11">
        <v>1.4431507158334101E-2</v>
      </c>
      <c r="S667" s="12">
        <v>4.2629491049148999E-3</v>
      </c>
      <c r="T667" s="11">
        <v>2.46000652117533E-2</v>
      </c>
    </row>
    <row r="668" spans="2:20" x14ac:dyDescent="0.25">
      <c r="B668" s="4">
        <v>44094</v>
      </c>
      <c r="C668" s="5">
        <v>0.11500697620818499</v>
      </c>
      <c r="D668" s="5">
        <v>6.8452320273670403E-2</v>
      </c>
      <c r="E668" s="5">
        <v>0.16156163214269961</v>
      </c>
      <c r="G668" s="8">
        <v>44094</v>
      </c>
      <c r="H668" s="11">
        <v>3.0822400549443E-3</v>
      </c>
      <c r="I668" s="12">
        <v>-9.7196604227338008E-3</v>
      </c>
      <c r="J668" s="11">
        <v>1.58841405326225E-2</v>
      </c>
      <c r="L668" s="4">
        <v>44094</v>
      </c>
      <c r="M668" s="5">
        <v>3.3589204348402402E-2</v>
      </c>
      <c r="N668" s="5">
        <v>-1.3501427646412001E-3</v>
      </c>
      <c r="O668" s="5">
        <v>6.8528551461445902E-2</v>
      </c>
      <c r="Q668" s="8">
        <v>44094</v>
      </c>
      <c r="R668" s="11">
        <v>1.4628576539683099E-2</v>
      </c>
      <c r="S668" s="12">
        <v>4.4746848445732E-3</v>
      </c>
      <c r="T668" s="11">
        <v>2.4782468234792999E-2</v>
      </c>
    </row>
    <row r="669" spans="2:20" x14ac:dyDescent="0.25">
      <c r="B669" s="4">
        <v>44101</v>
      </c>
      <c r="C669" s="5">
        <v>0.11380551055926511</v>
      </c>
      <c r="D669" s="5">
        <v>6.4864235837056E-2</v>
      </c>
      <c r="E669" s="5">
        <v>0.1627467852814741</v>
      </c>
      <c r="G669" s="8">
        <v>44101</v>
      </c>
      <c r="H669" s="11">
        <v>3.0873729040347998E-3</v>
      </c>
      <c r="I669" s="12">
        <v>-9.7647210074903994E-3</v>
      </c>
      <c r="J669" s="11">
        <v>1.59394668155599E-2</v>
      </c>
      <c r="L669" s="4">
        <v>44101</v>
      </c>
      <c r="M669" s="5">
        <v>3.3805754362879699E-2</v>
      </c>
      <c r="N669" s="5">
        <v>-1.4325752728546E-3</v>
      </c>
      <c r="O669" s="5">
        <v>6.9044083998613906E-2</v>
      </c>
      <c r="Q669" s="8">
        <v>44101</v>
      </c>
      <c r="R669" s="11">
        <v>1.46397083347325E-2</v>
      </c>
      <c r="S669" s="12">
        <v>4.4581269879059998E-3</v>
      </c>
      <c r="T669" s="11">
        <v>2.4821289681558899E-2</v>
      </c>
    </row>
    <row r="670" spans="2:20" x14ac:dyDescent="0.25">
      <c r="B670" s="4">
        <v>44108</v>
      </c>
      <c r="C670" s="5">
        <v>0.108712502734869</v>
      </c>
      <c r="D670" s="5">
        <v>6.1348979787764102E-2</v>
      </c>
      <c r="E670" s="5">
        <v>0.1560760256819739</v>
      </c>
      <c r="G670" s="8">
        <v>44108</v>
      </c>
      <c r="H670" s="11">
        <v>3.234048228807E-3</v>
      </c>
      <c r="I670" s="12">
        <v>-9.6684046730950001E-3</v>
      </c>
      <c r="J670" s="11">
        <v>1.61365011307089E-2</v>
      </c>
      <c r="L670" s="4">
        <v>44108</v>
      </c>
      <c r="M670" s="5">
        <v>3.8451089086408798E-2</v>
      </c>
      <c r="N670" s="5">
        <v>3.1433561067567002E-3</v>
      </c>
      <c r="O670" s="5">
        <v>7.3758822066060895E-2</v>
      </c>
      <c r="Q670" s="8">
        <v>44108</v>
      </c>
      <c r="R670" s="11">
        <v>1.45753879219326E-2</v>
      </c>
      <c r="S670" s="12">
        <v>4.3313017874527003E-3</v>
      </c>
      <c r="T670" s="11">
        <v>2.48194740564124E-2</v>
      </c>
    </row>
    <row r="671" spans="2:20" x14ac:dyDescent="0.25">
      <c r="B671" s="4">
        <v>44115</v>
      </c>
      <c r="C671" s="5">
        <v>0.10961398566255499</v>
      </c>
      <c r="D671" s="5">
        <v>6.3248800675366798E-2</v>
      </c>
      <c r="E671" s="5">
        <v>0.15597917064974329</v>
      </c>
      <c r="G671" s="8">
        <v>44115</v>
      </c>
      <c r="H671" s="11">
        <v>3.6677697694054998E-3</v>
      </c>
      <c r="I671" s="12">
        <v>-8.7122958803454009E-3</v>
      </c>
      <c r="J671" s="11">
        <v>1.6047835419156501E-2</v>
      </c>
      <c r="L671" s="4">
        <v>44115</v>
      </c>
      <c r="M671" s="5">
        <v>3.7268218190639198E-2</v>
      </c>
      <c r="N671" s="5">
        <v>1.8817163930443001E-3</v>
      </c>
      <c r="O671" s="5">
        <v>7.2654719988234098E-2</v>
      </c>
      <c r="Q671" s="8">
        <v>44115</v>
      </c>
      <c r="R671" s="11">
        <v>1.4459691586611799E-2</v>
      </c>
      <c r="S671" s="12">
        <v>4.0728527174201997E-3</v>
      </c>
      <c r="T671" s="11">
        <v>2.4846530455803401E-2</v>
      </c>
    </row>
    <row r="672" spans="2:20" x14ac:dyDescent="0.25">
      <c r="B672" s="4">
        <v>44122</v>
      </c>
      <c r="C672" s="5">
        <v>0.11106939430373421</v>
      </c>
      <c r="D672" s="5">
        <v>6.5248858273775606E-2</v>
      </c>
      <c r="E672" s="5">
        <v>0.15688993033369289</v>
      </c>
      <c r="G672" s="8">
        <v>44122</v>
      </c>
      <c r="H672" s="11">
        <v>2.9087331908056002E-3</v>
      </c>
      <c r="I672" s="12">
        <v>-1.00128903469867E-2</v>
      </c>
      <c r="J672" s="11">
        <v>1.5830356728597901E-2</v>
      </c>
      <c r="L672" s="4">
        <v>44122</v>
      </c>
      <c r="M672" s="5">
        <v>3.7024597167672403E-2</v>
      </c>
      <c r="N672" s="5">
        <v>2.1803571735391001E-3</v>
      </c>
      <c r="O672" s="5">
        <v>7.1868837161805699E-2</v>
      </c>
      <c r="Q672" s="8">
        <v>44122</v>
      </c>
      <c r="R672" s="11">
        <v>1.42902547872177E-2</v>
      </c>
      <c r="S672" s="12">
        <v>3.7044747690912999E-3</v>
      </c>
      <c r="T672" s="11">
        <v>2.4876034805344199E-2</v>
      </c>
    </row>
    <row r="673" spans="2:20" x14ac:dyDescent="0.25">
      <c r="B673" s="4">
        <v>44129</v>
      </c>
      <c r="C673" s="5">
        <v>0.1112169201288483</v>
      </c>
      <c r="D673" s="5">
        <v>6.5420757750550299E-2</v>
      </c>
      <c r="E673" s="5">
        <v>0.15701308250714641</v>
      </c>
      <c r="G673" s="8">
        <v>44129</v>
      </c>
      <c r="H673" s="11">
        <v>2.9809164456456E-3</v>
      </c>
      <c r="I673" s="12">
        <v>-9.8370551407807993E-3</v>
      </c>
      <c r="J673" s="11">
        <v>1.5798888032071901E-2</v>
      </c>
      <c r="L673" s="4">
        <v>44129</v>
      </c>
      <c r="M673" s="5">
        <v>3.6967771260439403E-2</v>
      </c>
      <c r="N673" s="5">
        <v>1.8722233673379E-3</v>
      </c>
      <c r="O673" s="5">
        <v>7.2063319153540903E-2</v>
      </c>
      <c r="Q673" s="8">
        <v>44129</v>
      </c>
      <c r="R673" s="11">
        <v>1.4252199012827E-2</v>
      </c>
      <c r="S673" s="12">
        <v>3.6214718000366999E-3</v>
      </c>
      <c r="T673" s="11">
        <v>2.4882926225617299E-2</v>
      </c>
    </row>
    <row r="674" spans="2:20" x14ac:dyDescent="0.25">
      <c r="B674" s="4">
        <v>44136</v>
      </c>
      <c r="C674" s="5">
        <v>0.1109234545163406</v>
      </c>
      <c r="D674" s="5">
        <v>6.4675914181980002E-2</v>
      </c>
      <c r="E674" s="5">
        <v>0.1571709948507011</v>
      </c>
      <c r="G674" s="8">
        <v>44136</v>
      </c>
      <c r="H674" s="11">
        <v>3.1171673843212E-3</v>
      </c>
      <c r="I674" s="12">
        <v>-9.6859360494178006E-3</v>
      </c>
      <c r="J674" s="11">
        <v>1.59202708180602E-2</v>
      </c>
      <c r="L674" s="4">
        <v>44136</v>
      </c>
      <c r="M674" s="5">
        <v>3.6212020315689299E-2</v>
      </c>
      <c r="N674" s="5">
        <v>1.6530719514315001E-3</v>
      </c>
      <c r="O674" s="5">
        <v>7.0770968679947199E-2</v>
      </c>
      <c r="Q674" s="8">
        <v>44136</v>
      </c>
      <c r="R674" s="11">
        <v>1.4150674162281799E-2</v>
      </c>
      <c r="S674" s="12">
        <v>3.3922672837517999E-3</v>
      </c>
      <c r="T674" s="11">
        <v>2.4909081040811701E-2</v>
      </c>
    </row>
    <row r="675" spans="2:20" x14ac:dyDescent="0.25">
      <c r="B675" s="4">
        <v>44143</v>
      </c>
      <c r="C675" s="5">
        <v>0.114852499197589</v>
      </c>
      <c r="D675" s="5">
        <v>7.0474071851735806E-2</v>
      </c>
      <c r="E675" s="5">
        <v>0.15923092654344209</v>
      </c>
      <c r="G675" s="8">
        <v>44143</v>
      </c>
      <c r="H675" s="11">
        <v>2.4793994793116001E-3</v>
      </c>
      <c r="I675" s="12">
        <v>-9.6339863442051008E-3</v>
      </c>
      <c r="J675" s="11">
        <v>1.4592785302828299E-2</v>
      </c>
      <c r="L675" s="4">
        <v>44143</v>
      </c>
      <c r="M675" s="5">
        <v>3.51308681670255E-2</v>
      </c>
      <c r="N675" s="5">
        <v>1.4946118669113999E-3</v>
      </c>
      <c r="O675" s="5">
        <v>6.8767124467139507E-2</v>
      </c>
      <c r="Q675" s="8">
        <v>44143</v>
      </c>
      <c r="R675" s="11">
        <v>1.30500591439092E-2</v>
      </c>
      <c r="S675" s="12">
        <v>2.3923051162779E-3</v>
      </c>
      <c r="T675" s="11">
        <v>2.3707813171540498E-2</v>
      </c>
    </row>
    <row r="676" spans="2:20" x14ac:dyDescent="0.25">
      <c r="B676" s="4">
        <v>44150</v>
      </c>
      <c r="C676" s="5">
        <v>0.1171828745467014</v>
      </c>
      <c r="D676" s="5">
        <v>7.3523893476731994E-2</v>
      </c>
      <c r="E676" s="5">
        <v>0.16084185561667069</v>
      </c>
      <c r="G676" s="8">
        <v>44150</v>
      </c>
      <c r="H676" s="11">
        <v>3.9590810492401004E-3</v>
      </c>
      <c r="I676" s="12">
        <v>-7.4237603804292E-3</v>
      </c>
      <c r="J676" s="11">
        <v>1.53419224789095E-2</v>
      </c>
      <c r="L676" s="4">
        <v>44150</v>
      </c>
      <c r="M676" s="5">
        <v>3.5379552740687902E-2</v>
      </c>
      <c r="N676" s="5">
        <v>1.6111617075338001E-3</v>
      </c>
      <c r="O676" s="5">
        <v>6.9147943773841994E-2</v>
      </c>
      <c r="Q676" s="8">
        <v>44150</v>
      </c>
      <c r="R676" s="11">
        <v>1.3372264586309201E-2</v>
      </c>
      <c r="S676" s="12">
        <v>3.5844841219228002E-3</v>
      </c>
      <c r="T676" s="11">
        <v>2.3160045050695501E-2</v>
      </c>
    </row>
    <row r="677" spans="2:20" x14ac:dyDescent="0.25">
      <c r="B677" s="4">
        <v>44157</v>
      </c>
      <c r="C677" s="5">
        <v>0.1172806019833488</v>
      </c>
      <c r="D677" s="5">
        <v>7.3320421488398596E-2</v>
      </c>
      <c r="E677" s="5">
        <v>0.16124078247829901</v>
      </c>
      <c r="G677" s="8">
        <v>44157</v>
      </c>
      <c r="H677" s="11">
        <v>3.9058041055535998E-3</v>
      </c>
      <c r="I677" s="12">
        <v>-7.4754059980226004E-3</v>
      </c>
      <c r="J677" s="11">
        <v>1.5287014209129901E-2</v>
      </c>
      <c r="L677" s="4">
        <v>44157</v>
      </c>
      <c r="M677" s="5">
        <v>3.5610961491756597E-2</v>
      </c>
      <c r="N677" s="5">
        <v>1.9743025696452002E-3</v>
      </c>
      <c r="O677" s="5">
        <v>6.9247620413867894E-2</v>
      </c>
      <c r="Q677" s="8">
        <v>44157</v>
      </c>
      <c r="R677" s="11">
        <v>1.3594892417209001E-2</v>
      </c>
      <c r="S677" s="12">
        <v>3.8383474861107998E-3</v>
      </c>
      <c r="T677" s="11">
        <v>2.3351437348307202E-2</v>
      </c>
    </row>
    <row r="678" spans="2:20" x14ac:dyDescent="0.25">
      <c r="B678" s="4">
        <v>44164</v>
      </c>
      <c r="C678" s="5">
        <v>0.11567436624081789</v>
      </c>
      <c r="D678" s="5">
        <v>7.1927693083400301E-2</v>
      </c>
      <c r="E678" s="5">
        <v>0.1594210393982354</v>
      </c>
      <c r="G678" s="8">
        <v>44164</v>
      </c>
      <c r="H678" s="11">
        <v>4.1590260138249999E-3</v>
      </c>
      <c r="I678" s="12">
        <v>-7.1098353465468998E-3</v>
      </c>
      <c r="J678" s="11">
        <v>1.54278873741969E-2</v>
      </c>
      <c r="L678" s="4">
        <v>44164</v>
      </c>
      <c r="M678" s="5">
        <v>3.5723977208470599E-2</v>
      </c>
      <c r="N678" s="5">
        <v>1.7418300285250001E-3</v>
      </c>
      <c r="O678" s="5">
        <v>6.9706124388416196E-2</v>
      </c>
      <c r="Q678" s="8">
        <v>44164</v>
      </c>
      <c r="R678" s="11">
        <v>1.35829005175989E-2</v>
      </c>
      <c r="S678" s="12">
        <v>3.8495265447581E-3</v>
      </c>
      <c r="T678" s="11">
        <v>2.3316274490439801E-2</v>
      </c>
    </row>
    <row r="679" spans="2:20" x14ac:dyDescent="0.25">
      <c r="B679" s="4">
        <v>44171</v>
      </c>
      <c r="C679" s="5">
        <v>0.1179814598443255</v>
      </c>
      <c r="D679" s="5">
        <v>7.44318603098756E-2</v>
      </c>
      <c r="E679" s="5">
        <v>0.1615310593787754</v>
      </c>
      <c r="G679" s="8">
        <v>44171</v>
      </c>
      <c r="H679" s="11">
        <v>3.4225669741939999E-3</v>
      </c>
      <c r="I679" s="12">
        <v>-8.0612971140294996E-3</v>
      </c>
      <c r="J679" s="11">
        <v>1.4906431062417499E-2</v>
      </c>
      <c r="L679" s="4">
        <v>44171</v>
      </c>
      <c r="M679" s="5">
        <v>3.5907472022381801E-2</v>
      </c>
      <c r="N679" s="5">
        <v>1.8532203657447999E-3</v>
      </c>
      <c r="O679" s="5">
        <v>6.9961723679018803E-2</v>
      </c>
      <c r="Q679" s="8">
        <v>44171</v>
      </c>
      <c r="R679" s="11">
        <v>1.37154183064406E-2</v>
      </c>
      <c r="S679" s="12">
        <v>4.0202343549417003E-3</v>
      </c>
      <c r="T679" s="11">
        <v>2.3410602257939402E-2</v>
      </c>
    </row>
    <row r="680" spans="2:20" x14ac:dyDescent="0.25">
      <c r="B680" s="4">
        <v>44178</v>
      </c>
      <c r="C680" s="5">
        <v>0.13226692985101371</v>
      </c>
      <c r="D680" s="5">
        <v>8.1119966495067197E-2</v>
      </c>
      <c r="E680" s="5">
        <v>0.1834138932069603</v>
      </c>
      <c r="G680" s="8">
        <v>44178</v>
      </c>
      <c r="H680" s="11">
        <v>3.4489142893640002E-3</v>
      </c>
      <c r="I680" s="12">
        <v>-8.1840930607020995E-3</v>
      </c>
      <c r="J680" s="11">
        <v>1.508192163943E-2</v>
      </c>
      <c r="L680" s="4">
        <v>44178</v>
      </c>
      <c r="M680" s="5">
        <v>3.4125513397167601E-2</v>
      </c>
      <c r="N680" s="5">
        <v>3.9006613755970002E-4</v>
      </c>
      <c r="O680" s="5">
        <v>6.7860960656775507E-2</v>
      </c>
      <c r="Q680" s="8">
        <v>44178</v>
      </c>
      <c r="R680" s="11">
        <v>1.3951024364242099E-2</v>
      </c>
      <c r="S680" s="12">
        <v>4.2818521931429999E-3</v>
      </c>
      <c r="T680" s="11">
        <v>2.3620196535341201E-2</v>
      </c>
    </row>
    <row r="681" spans="2:20" x14ac:dyDescent="0.25">
      <c r="B681" s="4">
        <v>44185</v>
      </c>
      <c r="C681" s="5">
        <v>0.13379888110567581</v>
      </c>
      <c r="D681" s="5">
        <v>8.0976960146919102E-2</v>
      </c>
      <c r="E681" s="5">
        <v>0.18662080206443249</v>
      </c>
      <c r="G681" s="8">
        <v>44185</v>
      </c>
      <c r="H681" s="11">
        <v>3.2071331081467E-3</v>
      </c>
      <c r="I681" s="12">
        <v>-8.5859885947080009E-3</v>
      </c>
      <c r="J681" s="11">
        <v>1.50002548110015E-2</v>
      </c>
      <c r="L681" s="4">
        <v>44185</v>
      </c>
      <c r="M681" s="5">
        <v>3.48577580822787E-2</v>
      </c>
      <c r="N681" s="5">
        <v>7.5500167271939998E-4</v>
      </c>
      <c r="O681" s="5">
        <v>6.8960514491838099E-2</v>
      </c>
      <c r="Q681" s="8">
        <v>44185</v>
      </c>
      <c r="R681" s="11">
        <v>1.3723276386112799E-2</v>
      </c>
      <c r="S681" s="12">
        <v>3.9951353861189002E-3</v>
      </c>
      <c r="T681" s="11">
        <v>2.3451417386106801E-2</v>
      </c>
    </row>
    <row r="682" spans="2:20" x14ac:dyDescent="0.25">
      <c r="B682" s="4">
        <v>44192</v>
      </c>
      <c r="C682" s="5">
        <v>0.1346723926957222</v>
      </c>
      <c r="D682" s="5">
        <v>8.0886814086330097E-2</v>
      </c>
      <c r="E682" s="5">
        <v>0.18845797130511441</v>
      </c>
      <c r="G682" s="8">
        <v>44192</v>
      </c>
      <c r="H682" s="11">
        <v>3.5730623096208E-3</v>
      </c>
      <c r="I682" s="12">
        <v>-8.4676983802853007E-3</v>
      </c>
      <c r="J682" s="11">
        <v>1.5613822999526799E-2</v>
      </c>
      <c r="L682" s="4">
        <v>44192</v>
      </c>
      <c r="M682" s="5">
        <v>3.4765535608006798E-2</v>
      </c>
      <c r="N682" s="5">
        <v>2.4221231418999998E-5</v>
      </c>
      <c r="O682" s="5">
        <v>6.9506849984594707E-2</v>
      </c>
      <c r="Q682" s="8">
        <v>44192</v>
      </c>
      <c r="R682" s="11">
        <v>1.39671328731725E-2</v>
      </c>
      <c r="S682" s="12">
        <v>4.0102132406229004E-3</v>
      </c>
      <c r="T682" s="11">
        <v>2.3924052505722201E-2</v>
      </c>
    </row>
    <row r="683" spans="2:20" x14ac:dyDescent="0.25">
      <c r="B683" s="4">
        <v>44199</v>
      </c>
      <c r="C683" s="5">
        <v>0.13241628925252871</v>
      </c>
      <c r="D683" s="5">
        <v>8.0150783662331596E-2</v>
      </c>
      <c r="E683" s="5">
        <v>0.18468179484272579</v>
      </c>
      <c r="G683" s="8">
        <v>44199</v>
      </c>
      <c r="H683" s="11">
        <v>3.6559873690520002E-3</v>
      </c>
      <c r="I683" s="12">
        <v>-8.3253048395307006E-3</v>
      </c>
      <c r="J683" s="11">
        <v>1.56372795776346E-2</v>
      </c>
      <c r="L683" s="4">
        <v>44199</v>
      </c>
      <c r="M683" s="5">
        <v>3.3654677770952698E-2</v>
      </c>
      <c r="N683" s="5">
        <v>-7.4710443863719998E-4</v>
      </c>
      <c r="O683" s="5">
        <v>6.8056459980542605E-2</v>
      </c>
      <c r="Q683" s="8">
        <v>44199</v>
      </c>
      <c r="R683" s="11">
        <v>1.39232179516396E-2</v>
      </c>
      <c r="S683" s="12">
        <v>3.9904821700726999E-3</v>
      </c>
      <c r="T683" s="11">
        <v>2.3855953733206401E-2</v>
      </c>
    </row>
    <row r="684" spans="2:20" x14ac:dyDescent="0.25">
      <c r="B684" s="4">
        <v>44206</v>
      </c>
      <c r="C684" s="5">
        <v>0.12866272931820349</v>
      </c>
      <c r="D684" s="5">
        <v>7.6749477562044199E-2</v>
      </c>
      <c r="E684" s="5">
        <v>0.18057598107436279</v>
      </c>
      <c r="G684" s="8">
        <v>44206</v>
      </c>
      <c r="H684" s="11">
        <v>4.2276906460001996E-3</v>
      </c>
      <c r="I684" s="12">
        <v>-7.7016689657042996E-3</v>
      </c>
      <c r="J684" s="11">
        <v>1.6157050257704701E-2</v>
      </c>
      <c r="L684" s="4">
        <v>44206</v>
      </c>
      <c r="M684" s="5">
        <v>3.49298130839596E-2</v>
      </c>
      <c r="N684" s="5">
        <v>2.6178841370679999E-4</v>
      </c>
      <c r="O684" s="5">
        <v>6.9597837754212299E-2</v>
      </c>
      <c r="Q684" s="8">
        <v>44206</v>
      </c>
      <c r="R684" s="11">
        <v>1.410588788995E-2</v>
      </c>
      <c r="S684" s="12">
        <v>3.9681260863615999E-3</v>
      </c>
      <c r="T684" s="11">
        <v>2.4243649693538399E-2</v>
      </c>
    </row>
    <row r="685" spans="2:20" x14ac:dyDescent="0.25">
      <c r="B685" s="4">
        <v>44213</v>
      </c>
      <c r="C685" s="5">
        <v>0.1329242247611965</v>
      </c>
      <c r="D685" s="5">
        <v>8.0931988553286302E-2</v>
      </c>
      <c r="E685" s="5">
        <v>0.18491646096910669</v>
      </c>
      <c r="G685" s="8">
        <v>44213</v>
      </c>
      <c r="H685" s="11">
        <v>4.3023599193484996E-3</v>
      </c>
      <c r="I685" s="12">
        <v>-7.5150772164625998E-3</v>
      </c>
      <c r="J685" s="11">
        <v>1.6119797055159701E-2</v>
      </c>
      <c r="L685" s="4">
        <v>44213</v>
      </c>
      <c r="M685" s="5">
        <v>3.6389423082693301E-2</v>
      </c>
      <c r="N685" s="5">
        <v>8.848990341155E-4</v>
      </c>
      <c r="O685" s="5">
        <v>7.1893947131270994E-2</v>
      </c>
      <c r="Q685" s="8">
        <v>44213</v>
      </c>
      <c r="R685" s="11">
        <v>1.41644426690505E-2</v>
      </c>
      <c r="S685" s="12">
        <v>3.9860813054100998E-3</v>
      </c>
      <c r="T685" s="11">
        <v>2.4342804032690901E-2</v>
      </c>
    </row>
    <row r="686" spans="2:20" x14ac:dyDescent="0.25">
      <c r="B686" s="4">
        <v>44220</v>
      </c>
      <c r="C686" s="5">
        <v>0.130351361888106</v>
      </c>
      <c r="D686" s="5">
        <v>7.8120572248523701E-2</v>
      </c>
      <c r="E686" s="5">
        <v>0.18258215152768831</v>
      </c>
      <c r="G686" s="8">
        <v>44220</v>
      </c>
      <c r="H686" s="11">
        <v>4.2325776266447998E-3</v>
      </c>
      <c r="I686" s="12">
        <v>-7.5800175000891997E-3</v>
      </c>
      <c r="J686" s="11">
        <v>1.60451727533787E-2</v>
      </c>
      <c r="L686" s="4">
        <v>44220</v>
      </c>
      <c r="M686" s="5">
        <v>3.4778764338513297E-2</v>
      </c>
      <c r="N686" s="5">
        <v>-4.4696285861310002E-4</v>
      </c>
      <c r="O686" s="5">
        <v>7.0004491535639798E-2</v>
      </c>
      <c r="Q686" s="8">
        <v>44220</v>
      </c>
      <c r="R686" s="11">
        <v>1.4008086489488701E-2</v>
      </c>
      <c r="S686" s="12">
        <v>3.8546499398651999E-3</v>
      </c>
      <c r="T686" s="11">
        <v>2.41615230391121E-2</v>
      </c>
    </row>
    <row r="687" spans="2:20" x14ac:dyDescent="0.25">
      <c r="B687" s="4">
        <v>44227</v>
      </c>
      <c r="C687" s="5">
        <v>0.12988182926416811</v>
      </c>
      <c r="D687" s="5">
        <v>7.7619355428314205E-2</v>
      </c>
      <c r="E687" s="5">
        <v>0.182144303100022</v>
      </c>
      <c r="G687" s="8">
        <v>44227</v>
      </c>
      <c r="H687" s="11">
        <v>4.1096588727983999E-3</v>
      </c>
      <c r="I687" s="12">
        <v>-7.7251391920009002E-3</v>
      </c>
      <c r="J687" s="11">
        <v>1.59444569375977E-2</v>
      </c>
      <c r="L687" s="4">
        <v>44227</v>
      </c>
      <c r="M687" s="5">
        <v>3.48961343490162E-2</v>
      </c>
      <c r="N687" s="5">
        <v>-4.8870671941479997E-4</v>
      </c>
      <c r="O687" s="5">
        <v>7.0280975417447197E-2</v>
      </c>
      <c r="Q687" s="8">
        <v>44227</v>
      </c>
      <c r="R687" s="11">
        <v>1.39590446736258E-2</v>
      </c>
      <c r="S687" s="12">
        <v>3.8078987277673001E-3</v>
      </c>
      <c r="T687" s="11">
        <v>2.4110190619484301E-2</v>
      </c>
    </row>
    <row r="688" spans="2:20" x14ac:dyDescent="0.25">
      <c r="B688" s="4">
        <v>44234</v>
      </c>
      <c r="C688" s="5">
        <v>0.12835228207295321</v>
      </c>
      <c r="D688" s="5">
        <v>7.5415834559147604E-2</v>
      </c>
      <c r="E688" s="5">
        <v>0.18128872958675879</v>
      </c>
      <c r="G688" s="8">
        <v>44234</v>
      </c>
      <c r="H688" s="11">
        <v>4.4330829447616999E-3</v>
      </c>
      <c r="I688" s="12">
        <v>-6.5055173243567998E-3</v>
      </c>
      <c r="J688" s="11">
        <v>1.5371683213880201E-2</v>
      </c>
      <c r="L688" s="4">
        <v>44234</v>
      </c>
      <c r="M688" s="5">
        <v>3.4637324003441897E-2</v>
      </c>
      <c r="N688" s="5">
        <v>-1.6749206501623E-3</v>
      </c>
      <c r="O688" s="5">
        <v>7.0949568657046005E-2</v>
      </c>
      <c r="Q688" s="8">
        <v>44234</v>
      </c>
      <c r="R688" s="11">
        <v>1.46078908870436E-2</v>
      </c>
      <c r="S688" s="12">
        <v>5.0692366371724003E-3</v>
      </c>
      <c r="T688" s="11">
        <v>2.4146545136914901E-2</v>
      </c>
    </row>
    <row r="689" spans="2:20" x14ac:dyDescent="0.25">
      <c r="B689" s="4">
        <v>44241</v>
      </c>
      <c r="C689" s="5">
        <v>0.1161458939436254</v>
      </c>
      <c r="D689" s="5">
        <v>5.8204586350674402E-2</v>
      </c>
      <c r="E689" s="5">
        <v>0.17408720153657639</v>
      </c>
      <c r="G689" s="8">
        <v>44241</v>
      </c>
      <c r="H689" s="11">
        <v>7.6474418191287002E-3</v>
      </c>
      <c r="I689" s="12">
        <v>-3.3032615138746E-3</v>
      </c>
      <c r="J689" s="11">
        <v>1.8598145152132001E-2</v>
      </c>
      <c r="L689" s="4">
        <v>44241</v>
      </c>
      <c r="M689" s="5">
        <v>3.2710698621485797E-2</v>
      </c>
      <c r="N689" s="5">
        <v>-2.3572484800920002E-3</v>
      </c>
      <c r="O689" s="5">
        <v>6.7778645723063594E-2</v>
      </c>
      <c r="Q689" s="8">
        <v>44241</v>
      </c>
      <c r="R689" s="11">
        <v>1.4950507230777101E-2</v>
      </c>
      <c r="S689" s="12">
        <v>6.0993848487949998E-3</v>
      </c>
      <c r="T689" s="11">
        <v>2.3801629612759299E-2</v>
      </c>
    </row>
    <row r="690" spans="2:20" x14ac:dyDescent="0.25">
      <c r="B690" s="4">
        <v>44248</v>
      </c>
      <c r="C690" s="5">
        <v>0.1108345342432145</v>
      </c>
      <c r="D690" s="5">
        <v>4.7622045851310399E-2</v>
      </c>
      <c r="E690" s="5">
        <v>0.17404702263511851</v>
      </c>
      <c r="G690" s="8">
        <v>44248</v>
      </c>
      <c r="H690" s="11">
        <v>7.5148510957853002E-3</v>
      </c>
      <c r="I690" s="12">
        <v>-3.2450322996042001E-3</v>
      </c>
      <c r="J690" s="11">
        <v>1.82747344911748E-2</v>
      </c>
      <c r="L690" s="4">
        <v>44248</v>
      </c>
      <c r="M690" s="5">
        <v>3.0625728682992098E-2</v>
      </c>
      <c r="N690" s="5">
        <v>-3.4568401194648999E-3</v>
      </c>
      <c r="O690" s="5">
        <v>6.4708297485449096E-2</v>
      </c>
      <c r="Q690" s="8">
        <v>44248</v>
      </c>
      <c r="R690" s="11">
        <v>1.4936704697809E-2</v>
      </c>
      <c r="S690" s="12">
        <v>6.1002163502826001E-3</v>
      </c>
      <c r="T690" s="11">
        <v>2.37731930453354E-2</v>
      </c>
    </row>
    <row r="691" spans="2:20" x14ac:dyDescent="0.25">
      <c r="B691" s="4">
        <v>44255</v>
      </c>
      <c r="C691" s="5">
        <v>0.1117057941197003</v>
      </c>
      <c r="D691" s="5">
        <v>4.8695836394286998E-2</v>
      </c>
      <c r="E691" s="5">
        <v>0.17471575184511351</v>
      </c>
      <c r="G691" s="8">
        <v>44255</v>
      </c>
      <c r="H691" s="11">
        <v>7.5682656105549003E-3</v>
      </c>
      <c r="I691" s="12">
        <v>-3.1607429812540999E-3</v>
      </c>
      <c r="J691" s="11">
        <v>1.8297274202363899E-2</v>
      </c>
      <c r="L691" s="4">
        <v>44255</v>
      </c>
      <c r="M691" s="5">
        <v>2.9634396112899902E-2</v>
      </c>
      <c r="N691" s="5">
        <v>-4.4999541477815002E-3</v>
      </c>
      <c r="O691" s="5">
        <v>6.3768746373581306E-2</v>
      </c>
      <c r="Q691" s="8">
        <v>44255</v>
      </c>
      <c r="R691" s="11">
        <v>1.5002129506404401E-2</v>
      </c>
      <c r="S691" s="12">
        <v>6.2127529096522999E-3</v>
      </c>
      <c r="T691" s="11">
        <v>2.3791506103156501E-2</v>
      </c>
    </row>
    <row r="692" spans="2:20" x14ac:dyDescent="0.25">
      <c r="B692" s="4">
        <v>44262</v>
      </c>
      <c r="C692" s="5">
        <v>0.10943613249509609</v>
      </c>
      <c r="D692" s="5">
        <v>4.56916334281686E-2</v>
      </c>
      <c r="E692" s="5">
        <v>0.17318063156202371</v>
      </c>
      <c r="G692" s="8">
        <v>44262</v>
      </c>
      <c r="H692" s="11">
        <v>8.0717023381793006E-3</v>
      </c>
      <c r="I692" s="12">
        <v>-2.4802652458894001E-3</v>
      </c>
      <c r="J692" s="11">
        <v>1.8623669922247999E-2</v>
      </c>
      <c r="L692" s="4">
        <v>44262</v>
      </c>
      <c r="M692" s="5">
        <v>2.8595581639855601E-2</v>
      </c>
      <c r="N692" s="5">
        <v>-4.9127782282357996E-3</v>
      </c>
      <c r="O692" s="5">
        <v>6.2103941507946903E-2</v>
      </c>
      <c r="Q692" s="8">
        <v>44262</v>
      </c>
      <c r="R692" s="11">
        <v>1.5207254481224E-2</v>
      </c>
      <c r="S692" s="12">
        <v>6.5858453248441003E-3</v>
      </c>
      <c r="T692" s="11">
        <v>2.38286636376039E-2</v>
      </c>
    </row>
    <row r="693" spans="2:20" x14ac:dyDescent="0.25">
      <c r="B693" s="4">
        <v>44269</v>
      </c>
      <c r="C693" s="5">
        <v>0.1109674269735498</v>
      </c>
      <c r="D693" s="5">
        <v>4.6790168172995798E-2</v>
      </c>
      <c r="E693" s="5">
        <v>0.1751446857741038</v>
      </c>
      <c r="G693" s="8">
        <v>44269</v>
      </c>
      <c r="H693" s="11">
        <v>8.9402321621460008E-3</v>
      </c>
      <c r="I693" s="12">
        <v>-1.4595879580330999E-3</v>
      </c>
      <c r="J693" s="11">
        <v>1.9340052282325101E-2</v>
      </c>
      <c r="L693" s="4">
        <v>44269</v>
      </c>
      <c r="M693" s="5">
        <v>2.6674197496078599E-2</v>
      </c>
      <c r="N693" s="5">
        <v>-6.4124664058930001E-3</v>
      </c>
      <c r="O693" s="5">
        <v>5.9760861398050202E-2</v>
      </c>
      <c r="Q693" s="8">
        <v>44269</v>
      </c>
      <c r="R693" s="11">
        <v>1.5436399098890399E-2</v>
      </c>
      <c r="S693" s="12">
        <v>6.8879366389912001E-3</v>
      </c>
      <c r="T693" s="11">
        <v>2.3984861558789601E-2</v>
      </c>
    </row>
    <row r="694" spans="2:20" x14ac:dyDescent="0.25">
      <c r="B694" s="4">
        <v>44276</v>
      </c>
      <c r="C694" s="5">
        <v>0.11597017906284079</v>
      </c>
      <c r="D694" s="5">
        <v>5.3641765171741303E-2</v>
      </c>
      <c r="E694" s="5">
        <v>0.17829859295394029</v>
      </c>
      <c r="G694" s="8">
        <v>44276</v>
      </c>
      <c r="H694" s="11">
        <v>8.1174547542381004E-3</v>
      </c>
      <c r="I694" s="12">
        <v>-2.3685104402749002E-3</v>
      </c>
      <c r="J694" s="11">
        <v>1.8603419948751101E-2</v>
      </c>
      <c r="L694" s="4">
        <v>44276</v>
      </c>
      <c r="M694" s="5">
        <v>2.6909059130302199E-2</v>
      </c>
      <c r="N694" s="5">
        <v>-4.8477307388196996E-3</v>
      </c>
      <c r="O694" s="5">
        <v>5.8665848999424099E-2</v>
      </c>
      <c r="Q694" s="8">
        <v>44276</v>
      </c>
      <c r="R694" s="11">
        <v>1.5202608708665501E-2</v>
      </c>
      <c r="S694" s="12">
        <v>6.6597176350471996E-3</v>
      </c>
      <c r="T694" s="11">
        <v>2.3745499782283699E-2</v>
      </c>
    </row>
    <row r="695" spans="2:20" x14ac:dyDescent="0.25">
      <c r="B695" s="4">
        <v>44283</v>
      </c>
      <c r="C695" s="5">
        <v>0.1133630542180071</v>
      </c>
      <c r="D695" s="5">
        <v>5.1143941859784298E-2</v>
      </c>
      <c r="E695" s="5">
        <v>0.17558216657622999</v>
      </c>
      <c r="G695" s="8">
        <v>44283</v>
      </c>
      <c r="H695" s="11">
        <v>8.6830415781126002E-3</v>
      </c>
      <c r="I695" s="12">
        <v>-1.5527486144958E-3</v>
      </c>
      <c r="J695" s="11">
        <v>1.8918831770721099E-2</v>
      </c>
      <c r="L695" s="4">
        <v>44283</v>
      </c>
      <c r="M695" s="5">
        <v>2.64883482284477E-2</v>
      </c>
      <c r="N695" s="5">
        <v>-5.2836564494483E-3</v>
      </c>
      <c r="O695" s="5">
        <v>5.8260352906343599E-2</v>
      </c>
      <c r="Q695" s="8">
        <v>44283</v>
      </c>
      <c r="R695" s="11">
        <v>1.53504980686504E-2</v>
      </c>
      <c r="S695" s="12">
        <v>6.8455738697901997E-3</v>
      </c>
      <c r="T695" s="11">
        <v>2.3855422267510699E-2</v>
      </c>
    </row>
    <row r="696" spans="2:20" x14ac:dyDescent="0.25">
      <c r="B696" s="4">
        <v>44290</v>
      </c>
      <c r="C696" s="5">
        <v>0.112984442647433</v>
      </c>
      <c r="D696" s="5">
        <v>5.0906500539856299E-2</v>
      </c>
      <c r="E696" s="5">
        <v>0.17506238475500971</v>
      </c>
      <c r="G696" s="8">
        <v>44290</v>
      </c>
      <c r="H696" s="11">
        <v>8.7436522097657007E-3</v>
      </c>
      <c r="I696" s="12">
        <v>-1.5546187568883001E-3</v>
      </c>
      <c r="J696" s="11">
        <v>1.9041923176419801E-2</v>
      </c>
      <c r="L696" s="4">
        <v>44290</v>
      </c>
      <c r="M696" s="5">
        <v>2.8297443083475201E-2</v>
      </c>
      <c r="N696" s="5">
        <v>-3.7972582804698999E-3</v>
      </c>
      <c r="O696" s="5">
        <v>6.0392144447420297E-2</v>
      </c>
      <c r="Q696" s="8">
        <v>44290</v>
      </c>
      <c r="R696" s="11">
        <v>1.51212541580388E-2</v>
      </c>
      <c r="S696" s="12">
        <v>6.4880970516383004E-3</v>
      </c>
      <c r="T696" s="11">
        <v>2.37544112644393E-2</v>
      </c>
    </row>
    <row r="697" spans="2:20" x14ac:dyDescent="0.25">
      <c r="B697" s="4">
        <v>44297</v>
      </c>
      <c r="C697" s="5">
        <v>0.1124457029297196</v>
      </c>
      <c r="D697" s="5">
        <v>5.0489352946139203E-2</v>
      </c>
      <c r="E697" s="5">
        <v>0.1744020529133001</v>
      </c>
      <c r="G697" s="8">
        <v>44297</v>
      </c>
      <c r="H697" s="11">
        <v>8.7751881341925995E-3</v>
      </c>
      <c r="I697" s="12">
        <v>-1.4837514727877E-3</v>
      </c>
      <c r="J697" s="11">
        <v>1.9034127741172999E-2</v>
      </c>
      <c r="L697" s="4">
        <v>44297</v>
      </c>
      <c r="M697" s="5">
        <v>2.6048132812885299E-2</v>
      </c>
      <c r="N697" s="5">
        <v>-5.4568269659764999E-3</v>
      </c>
      <c r="O697" s="5">
        <v>5.7553092591747103E-2</v>
      </c>
      <c r="Q697" s="8">
        <v>44297</v>
      </c>
      <c r="R697" s="11">
        <v>1.53864440500059E-2</v>
      </c>
      <c r="S697" s="12">
        <v>6.8361536727475003E-3</v>
      </c>
      <c r="T697" s="11">
        <v>2.3936734427264302E-2</v>
      </c>
    </row>
    <row r="698" spans="2:20" x14ac:dyDescent="0.25">
      <c r="B698" s="4">
        <v>44304</v>
      </c>
      <c r="C698" s="5">
        <v>0.1167710570629025</v>
      </c>
      <c r="D698" s="5">
        <v>5.6039853299378301E-2</v>
      </c>
      <c r="E698" s="5">
        <v>0.1775022608264267</v>
      </c>
      <c r="G698" s="8">
        <v>44304</v>
      </c>
      <c r="H698" s="11">
        <v>8.9984075754199998E-3</v>
      </c>
      <c r="I698" s="12">
        <v>-1.3894033724124999E-3</v>
      </c>
      <c r="J698" s="11">
        <v>1.9386218523252501E-2</v>
      </c>
      <c r="L698" s="4">
        <v>44304</v>
      </c>
      <c r="M698" s="5">
        <v>2.66618406708613E-2</v>
      </c>
      <c r="N698" s="5">
        <v>-4.9420219927068998E-3</v>
      </c>
      <c r="O698" s="5">
        <v>5.82657033344295E-2</v>
      </c>
      <c r="Q698" s="8">
        <v>44304</v>
      </c>
      <c r="R698" s="11">
        <v>1.5445743038089099E-2</v>
      </c>
      <c r="S698" s="12">
        <v>6.8164887589837004E-3</v>
      </c>
      <c r="T698" s="11">
        <v>2.4074997317194501E-2</v>
      </c>
    </row>
    <row r="699" spans="2:20" x14ac:dyDescent="0.25">
      <c r="B699" s="4">
        <v>44311</v>
      </c>
      <c r="C699" s="5">
        <v>0.1146109294783549</v>
      </c>
      <c r="D699" s="5">
        <v>5.4546719291655298E-2</v>
      </c>
      <c r="E699" s="5">
        <v>0.17467513966505449</v>
      </c>
      <c r="G699" s="8">
        <v>44311</v>
      </c>
      <c r="H699" s="11">
        <v>8.8724264620348992E-3</v>
      </c>
      <c r="I699" s="12">
        <v>-1.4778564806064E-3</v>
      </c>
      <c r="J699" s="11">
        <v>1.9222709404676099E-2</v>
      </c>
      <c r="L699" s="4">
        <v>44311</v>
      </c>
      <c r="M699" s="5">
        <v>2.6314963499049999E-2</v>
      </c>
      <c r="N699" s="5">
        <v>-4.9557755632562003E-3</v>
      </c>
      <c r="O699" s="5">
        <v>5.7585702561356103E-2</v>
      </c>
      <c r="Q699" s="8">
        <v>44311</v>
      </c>
      <c r="R699" s="11">
        <v>1.54753407845991E-2</v>
      </c>
      <c r="S699" s="12">
        <v>6.8534609009408996E-3</v>
      </c>
      <c r="T699" s="11">
        <v>2.4097220668257299E-2</v>
      </c>
    </row>
    <row r="700" spans="2:20" x14ac:dyDescent="0.25">
      <c r="B700" s="4">
        <v>44318</v>
      </c>
      <c r="C700" s="5">
        <v>0.111495926934847</v>
      </c>
      <c r="D700" s="5">
        <v>5.0538301299520701E-2</v>
      </c>
      <c r="E700" s="5">
        <v>0.17245355257017339</v>
      </c>
      <c r="G700" s="8">
        <v>44318</v>
      </c>
      <c r="H700" s="11">
        <v>8.7752033720418007E-3</v>
      </c>
      <c r="I700" s="12">
        <v>-1.5796109156374001E-3</v>
      </c>
      <c r="J700" s="11">
        <v>1.9130017659720999E-2</v>
      </c>
      <c r="L700" s="4">
        <v>44318</v>
      </c>
      <c r="M700" s="5">
        <v>2.45724266105567E-2</v>
      </c>
      <c r="N700" s="5">
        <v>-6.2031392169214997E-3</v>
      </c>
      <c r="O700" s="5">
        <v>5.5347992438034899E-2</v>
      </c>
      <c r="Q700" s="8">
        <v>44318</v>
      </c>
      <c r="R700" s="11">
        <v>1.5447466038973E-2</v>
      </c>
      <c r="S700" s="12">
        <v>6.9185799153425997E-3</v>
      </c>
      <c r="T700" s="11">
        <v>2.3976352162603499E-2</v>
      </c>
    </row>
    <row r="701" spans="2:20" x14ac:dyDescent="0.25">
      <c r="B701" s="4">
        <v>44325</v>
      </c>
      <c r="C701" s="5">
        <v>0.11112945047554609</v>
      </c>
      <c r="D701" s="5">
        <v>5.0449198144386101E-2</v>
      </c>
      <c r="E701" s="5">
        <v>0.17180970280670621</v>
      </c>
      <c r="G701" s="8">
        <v>44325</v>
      </c>
      <c r="H701" s="11">
        <v>8.7965426806183005E-3</v>
      </c>
      <c r="I701" s="12">
        <v>-1.5672468199778001E-3</v>
      </c>
      <c r="J701" s="11">
        <v>1.9160332181214299E-2</v>
      </c>
      <c r="L701" s="4">
        <v>44325</v>
      </c>
      <c r="M701" s="5">
        <v>2.3838338574431399E-2</v>
      </c>
      <c r="N701" s="5">
        <v>-6.3256197211490998E-3</v>
      </c>
      <c r="O701" s="5">
        <v>5.4002296870011901E-2</v>
      </c>
      <c r="Q701" s="8">
        <v>44325</v>
      </c>
      <c r="R701" s="11">
        <v>1.54450869222711E-2</v>
      </c>
      <c r="S701" s="12">
        <v>7.1163702897478996E-3</v>
      </c>
      <c r="T701" s="11">
        <v>2.37738035547942E-2</v>
      </c>
    </row>
    <row r="702" spans="2:20" x14ac:dyDescent="0.25">
      <c r="B702" s="4">
        <v>44332</v>
      </c>
      <c r="C702" s="5">
        <v>0.11107214460553511</v>
      </c>
      <c r="D702" s="5">
        <v>5.05407766340389E-2</v>
      </c>
      <c r="E702" s="5">
        <v>0.1716035125770313</v>
      </c>
      <c r="G702" s="8">
        <v>44332</v>
      </c>
      <c r="H702" s="11">
        <v>9.0034944715807995E-3</v>
      </c>
      <c r="I702" s="12">
        <v>-1.3580355098759E-3</v>
      </c>
      <c r="J702" s="11">
        <v>1.9365024453037401E-2</v>
      </c>
      <c r="L702" s="4">
        <v>44332</v>
      </c>
      <c r="M702" s="5">
        <v>2.3935249314488899E-2</v>
      </c>
      <c r="N702" s="5">
        <v>-5.5226446133234998E-3</v>
      </c>
      <c r="O702" s="5">
        <v>5.3393143242301301E-2</v>
      </c>
      <c r="Q702" s="8">
        <v>44332</v>
      </c>
      <c r="R702" s="11">
        <v>1.52667608260003E-2</v>
      </c>
      <c r="S702" s="12">
        <v>7.2325309252238004E-3</v>
      </c>
      <c r="T702" s="11">
        <v>2.3300990726776799E-2</v>
      </c>
    </row>
    <row r="703" spans="2:20" x14ac:dyDescent="0.25">
      <c r="B703" s="4">
        <v>44339</v>
      </c>
      <c r="C703" s="5">
        <v>0.1093819687115689</v>
      </c>
      <c r="D703" s="5">
        <v>4.8340553632270501E-2</v>
      </c>
      <c r="E703" s="5">
        <v>0.17042338379086719</v>
      </c>
      <c r="G703" s="8">
        <v>44339</v>
      </c>
      <c r="H703" s="11">
        <v>8.9861535864586006E-3</v>
      </c>
      <c r="I703" s="12">
        <v>-1.2599063207311999E-3</v>
      </c>
      <c r="J703" s="11">
        <v>1.9232213493648499E-2</v>
      </c>
      <c r="L703" s="4">
        <v>44339</v>
      </c>
      <c r="M703" s="5">
        <v>2.3174697014273399E-2</v>
      </c>
      <c r="N703" s="5">
        <v>-6.0078515110830004E-3</v>
      </c>
      <c r="O703" s="5">
        <v>5.2357245539629699E-2</v>
      </c>
      <c r="Q703" s="8">
        <v>44339</v>
      </c>
      <c r="R703" s="11">
        <v>1.5262389242440701E-2</v>
      </c>
      <c r="S703" s="12">
        <v>7.2252959913811001E-3</v>
      </c>
      <c r="T703" s="11">
        <v>2.3299482493500199E-2</v>
      </c>
    </row>
    <row r="704" spans="2:20" x14ac:dyDescent="0.25">
      <c r="B704" s="4">
        <v>44346</v>
      </c>
      <c r="C704" s="5">
        <v>0.1075461036785471</v>
      </c>
      <c r="D704" s="5">
        <v>4.5840118509592097E-2</v>
      </c>
      <c r="E704" s="5">
        <v>0.16925208884750201</v>
      </c>
      <c r="G704" s="8">
        <v>44346</v>
      </c>
      <c r="H704" s="11">
        <v>8.9596379015830993E-3</v>
      </c>
      <c r="I704" s="12">
        <v>-1.2579592291429001E-3</v>
      </c>
      <c r="J704" s="11">
        <v>1.9177235032309201E-2</v>
      </c>
      <c r="L704" s="4">
        <v>44346</v>
      </c>
      <c r="M704" s="5">
        <v>2.4127269634972401E-2</v>
      </c>
      <c r="N704" s="5">
        <v>-5.5038951561520002E-3</v>
      </c>
      <c r="O704" s="5">
        <v>5.3758434426096798E-2</v>
      </c>
      <c r="Q704" s="8">
        <v>44346</v>
      </c>
      <c r="R704" s="11">
        <v>1.5322363215253E-2</v>
      </c>
      <c r="S704" s="12">
        <v>7.2035432055840001E-3</v>
      </c>
      <c r="T704" s="11">
        <v>2.3441183224921901E-2</v>
      </c>
    </row>
    <row r="705" spans="2:20" x14ac:dyDescent="0.25">
      <c r="B705" s="4">
        <v>44353</v>
      </c>
      <c r="C705" s="5">
        <v>0.10841637289106321</v>
      </c>
      <c r="D705" s="5">
        <v>4.8093228404837998E-2</v>
      </c>
      <c r="E705" s="5">
        <v>0.16873951737728829</v>
      </c>
      <c r="G705" s="8">
        <v>44353</v>
      </c>
      <c r="H705" s="11">
        <v>9.9529731803533993E-3</v>
      </c>
      <c r="I705" s="12">
        <v>1.7122674093739999E-4</v>
      </c>
      <c r="J705" s="11">
        <v>1.97347196197694E-2</v>
      </c>
      <c r="L705" s="4">
        <v>44353</v>
      </c>
      <c r="M705" s="5">
        <v>2.4921611446188801E-2</v>
      </c>
      <c r="N705" s="5">
        <v>-5.0703723941632004E-3</v>
      </c>
      <c r="O705" s="5">
        <v>5.4913595286540801E-2</v>
      </c>
      <c r="Q705" s="8">
        <v>44353</v>
      </c>
      <c r="R705" s="11">
        <v>1.5645745021481E-2</v>
      </c>
      <c r="S705" s="12">
        <v>7.7160908323239E-3</v>
      </c>
      <c r="T705" s="11">
        <v>2.3575399210638101E-2</v>
      </c>
    </row>
    <row r="706" spans="2:20" x14ac:dyDescent="0.25">
      <c r="B706" s="4">
        <v>44360</v>
      </c>
      <c r="C706" s="5">
        <v>0.10360565774225131</v>
      </c>
      <c r="D706" s="5">
        <v>4.1174437645009103E-2</v>
      </c>
      <c r="E706" s="5">
        <v>0.16603687783949339</v>
      </c>
      <c r="G706" s="8">
        <v>44360</v>
      </c>
      <c r="H706" s="11">
        <v>1.0308919747644399E-2</v>
      </c>
      <c r="I706" s="12">
        <v>4.9472888945650004E-4</v>
      </c>
      <c r="J706" s="11">
        <v>2.01231106058322E-2</v>
      </c>
      <c r="L706" s="4">
        <v>44360</v>
      </c>
      <c r="M706" s="5">
        <v>2.3439485147535102E-2</v>
      </c>
      <c r="N706" s="5">
        <v>-8.0026901910780004E-3</v>
      </c>
      <c r="O706" s="5">
        <v>5.4881660486148197E-2</v>
      </c>
      <c r="Q706" s="8">
        <v>44360</v>
      </c>
      <c r="R706" s="11">
        <v>1.5855471970069202E-2</v>
      </c>
      <c r="S706" s="12">
        <v>7.9247218832193007E-3</v>
      </c>
      <c r="T706" s="11">
        <v>2.3786222056919101E-2</v>
      </c>
    </row>
    <row r="707" spans="2:20" x14ac:dyDescent="0.25">
      <c r="B707" s="4">
        <v>44367</v>
      </c>
      <c r="C707" s="5">
        <v>0.1023789303947396</v>
      </c>
      <c r="D707" s="5">
        <v>3.9442517555348597E-2</v>
      </c>
      <c r="E707" s="5">
        <v>0.16531534323413061</v>
      </c>
      <c r="G707" s="8">
        <v>44367</v>
      </c>
      <c r="H707" s="11">
        <v>1.03772006372925E-2</v>
      </c>
      <c r="I707" s="12">
        <v>5.9415843156009995E-4</v>
      </c>
      <c r="J707" s="11">
        <v>2.0160242843024902E-2</v>
      </c>
      <c r="L707" s="4">
        <v>44367</v>
      </c>
      <c r="M707" s="5">
        <v>2.3206182389885501E-2</v>
      </c>
      <c r="N707" s="5">
        <v>-8.1767564899219002E-3</v>
      </c>
      <c r="O707" s="5">
        <v>5.4589121269693001E-2</v>
      </c>
      <c r="Q707" s="8">
        <v>44367</v>
      </c>
      <c r="R707" s="11">
        <v>1.5884392645734099E-2</v>
      </c>
      <c r="S707" s="12">
        <v>7.9794624438259999E-3</v>
      </c>
      <c r="T707" s="11">
        <v>2.3789322847642201E-2</v>
      </c>
    </row>
    <row r="708" spans="2:20" x14ac:dyDescent="0.25">
      <c r="B708" s="4">
        <v>44374</v>
      </c>
      <c r="C708" s="5">
        <v>0.1026644414011401</v>
      </c>
      <c r="D708" s="5">
        <v>4.0400635069799101E-2</v>
      </c>
      <c r="E708" s="5">
        <v>0.16492824773248099</v>
      </c>
      <c r="G708" s="8">
        <v>44374</v>
      </c>
      <c r="H708" s="11">
        <v>1.0341733089658601E-2</v>
      </c>
      <c r="I708" s="12">
        <v>6.6641754141650005E-4</v>
      </c>
      <c r="J708" s="11">
        <v>2.0017048637900599E-2</v>
      </c>
      <c r="L708" s="4">
        <v>44374</v>
      </c>
      <c r="M708" s="5">
        <v>2.3765485817605899E-2</v>
      </c>
      <c r="N708" s="5">
        <v>-6.5221431235621E-3</v>
      </c>
      <c r="O708" s="5">
        <v>5.4053114758774001E-2</v>
      </c>
      <c r="Q708" s="8">
        <v>44374</v>
      </c>
      <c r="R708" s="11">
        <v>1.58989282888434E-2</v>
      </c>
      <c r="S708" s="12">
        <v>8.0474682706748006E-3</v>
      </c>
      <c r="T708" s="11">
        <v>2.3750388307011899E-2</v>
      </c>
    </row>
    <row r="709" spans="2:20" x14ac:dyDescent="0.25">
      <c r="B709" s="4">
        <v>44381</v>
      </c>
      <c r="C709" s="5">
        <v>0.1124108354428497</v>
      </c>
      <c r="D709" s="5">
        <v>5.1173584398826702E-2</v>
      </c>
      <c r="E709" s="5">
        <v>0.17364808648687269</v>
      </c>
      <c r="G709" s="8">
        <v>44381</v>
      </c>
      <c r="H709" s="11">
        <v>9.3176807530438999E-3</v>
      </c>
      <c r="I709" s="12">
        <v>-5.1718098292990002E-4</v>
      </c>
      <c r="J709" s="11">
        <v>1.9152542489017599E-2</v>
      </c>
      <c r="L709" s="4">
        <v>44381</v>
      </c>
      <c r="M709" s="5">
        <v>2.3831528834227299E-2</v>
      </c>
      <c r="N709" s="5">
        <v>-6.2831201459623001E-3</v>
      </c>
      <c r="O709" s="5">
        <v>5.3946177814416803E-2</v>
      </c>
      <c r="Q709" s="8">
        <v>44381</v>
      </c>
      <c r="R709" s="11">
        <v>1.5773383535436999E-2</v>
      </c>
      <c r="S709" s="12">
        <v>8.0768199236558001E-3</v>
      </c>
      <c r="T709" s="11">
        <v>2.34699471472181E-2</v>
      </c>
    </row>
    <row r="710" spans="2:20" x14ac:dyDescent="0.25">
      <c r="B710" s="4">
        <v>44388</v>
      </c>
      <c r="C710" s="5">
        <v>0.1052924181901113</v>
      </c>
      <c r="D710" s="5">
        <v>4.2353290944371597E-2</v>
      </c>
      <c r="E710" s="5">
        <v>0.168231545435851</v>
      </c>
      <c r="G710" s="8">
        <v>44388</v>
      </c>
      <c r="H710" s="11">
        <v>9.8976040458905006E-3</v>
      </c>
      <c r="I710" s="12">
        <v>-3.0875475207500003E-5</v>
      </c>
      <c r="J710" s="11">
        <v>1.9826083566988499E-2</v>
      </c>
      <c r="L710" s="4">
        <v>44388</v>
      </c>
      <c r="M710" s="5">
        <v>2.5131524565188201E-2</v>
      </c>
      <c r="N710" s="5">
        <v>-5.0358562926044997E-3</v>
      </c>
      <c r="O710" s="5">
        <v>5.5298905422981E-2</v>
      </c>
      <c r="Q710" s="8">
        <v>44388</v>
      </c>
      <c r="R710" s="11">
        <v>1.5658344109761801E-2</v>
      </c>
      <c r="S710" s="12">
        <v>7.9324153645451007E-3</v>
      </c>
      <c r="T710" s="11">
        <v>2.3384272854978599E-2</v>
      </c>
    </row>
    <row r="711" spans="2:20" x14ac:dyDescent="0.25">
      <c r="B711" s="4">
        <v>44395</v>
      </c>
      <c r="C711" s="5">
        <v>0.1049686561786546</v>
      </c>
      <c r="D711" s="5">
        <v>4.2974596588992997E-2</v>
      </c>
      <c r="E711" s="5">
        <v>0.1669627157683162</v>
      </c>
      <c r="G711" s="8">
        <v>44395</v>
      </c>
      <c r="H711" s="11">
        <v>9.8535504086351006E-3</v>
      </c>
      <c r="I711" s="12">
        <v>-9.2982008901200007E-5</v>
      </c>
      <c r="J711" s="11">
        <v>1.9800082826171399E-2</v>
      </c>
      <c r="L711" s="4">
        <v>44395</v>
      </c>
      <c r="M711" s="5">
        <v>2.5584095891716601E-2</v>
      </c>
      <c r="N711" s="5">
        <v>-4.8366747154393996E-3</v>
      </c>
      <c r="O711" s="5">
        <v>5.6004866498872603E-2</v>
      </c>
      <c r="Q711" s="8">
        <v>44395</v>
      </c>
      <c r="R711" s="11">
        <v>1.56045289260115E-2</v>
      </c>
      <c r="S711" s="12">
        <v>7.8663012033757997E-3</v>
      </c>
      <c r="T711" s="11">
        <v>2.3342756648647101E-2</v>
      </c>
    </row>
    <row r="712" spans="2:20" x14ac:dyDescent="0.25">
      <c r="B712" s="4">
        <v>44402</v>
      </c>
      <c r="C712" s="5">
        <v>0.1048966195926707</v>
      </c>
      <c r="D712" s="5">
        <v>4.3352936227316403E-2</v>
      </c>
      <c r="E712" s="5">
        <v>0.166440302958025</v>
      </c>
      <c r="G712" s="8">
        <v>44402</v>
      </c>
      <c r="H712" s="11">
        <v>9.7166269941745993E-3</v>
      </c>
      <c r="I712" s="12">
        <v>-2.278323820254E-4</v>
      </c>
      <c r="J712" s="11">
        <v>1.9661086370374701E-2</v>
      </c>
      <c r="L712" s="4">
        <v>44402</v>
      </c>
      <c r="M712" s="5">
        <v>2.5784771261709302E-2</v>
      </c>
      <c r="N712" s="5">
        <v>-4.7847620164442996E-3</v>
      </c>
      <c r="O712" s="5">
        <v>5.6354304539862801E-2</v>
      </c>
      <c r="Q712" s="8">
        <v>44402</v>
      </c>
      <c r="R712" s="11">
        <v>1.56219683359519E-2</v>
      </c>
      <c r="S712" s="12">
        <v>7.9202398336853004E-3</v>
      </c>
      <c r="T712" s="11">
        <v>2.33236968382186E-2</v>
      </c>
    </row>
    <row r="713" spans="2:20" x14ac:dyDescent="0.25">
      <c r="B713" s="4">
        <v>44409</v>
      </c>
      <c r="C713" s="5">
        <v>0.1049976668548714</v>
      </c>
      <c r="D713" s="5">
        <v>4.2774508767380898E-2</v>
      </c>
      <c r="E713" s="5">
        <v>0.16722082494236201</v>
      </c>
      <c r="G713" s="8">
        <v>44409</v>
      </c>
      <c r="H713" s="11">
        <v>9.7831988782336003E-3</v>
      </c>
      <c r="I713" s="12">
        <v>-2.1648535628860001E-4</v>
      </c>
      <c r="J713" s="11">
        <v>1.9782883112755799E-2</v>
      </c>
      <c r="L713" s="4">
        <v>44409</v>
      </c>
      <c r="M713" s="5">
        <v>2.58759113446611E-2</v>
      </c>
      <c r="N713" s="5">
        <v>-4.6502502735092004E-3</v>
      </c>
      <c r="O713" s="5">
        <v>5.6402072962831298E-2</v>
      </c>
      <c r="Q713" s="8">
        <v>44409</v>
      </c>
      <c r="R713" s="11">
        <v>1.5601822468176299E-2</v>
      </c>
      <c r="S713" s="12">
        <v>7.8508167325821998E-3</v>
      </c>
      <c r="T713" s="11">
        <v>2.3352828203770399E-2</v>
      </c>
    </row>
    <row r="714" spans="2:20" x14ac:dyDescent="0.25">
      <c r="B714" s="4">
        <v>44416</v>
      </c>
      <c r="C714" s="5">
        <v>0.1024905655350097</v>
      </c>
      <c r="D714" s="5">
        <v>4.0661464120256501E-2</v>
      </c>
      <c r="E714" s="5">
        <v>0.16431966694976299</v>
      </c>
      <c r="G714" s="8">
        <v>44416</v>
      </c>
      <c r="H714" s="11">
        <v>9.9404039071600003E-3</v>
      </c>
      <c r="I714" s="12">
        <v>2.8361457738599999E-5</v>
      </c>
      <c r="J714" s="11">
        <v>1.9852446356581399E-2</v>
      </c>
      <c r="L714" s="4">
        <v>44416</v>
      </c>
      <c r="M714" s="5">
        <v>2.25285706858687E-2</v>
      </c>
      <c r="N714" s="5">
        <v>-7.2628156235146997E-3</v>
      </c>
      <c r="O714" s="5">
        <v>5.2319956995252097E-2</v>
      </c>
      <c r="Q714" s="8">
        <v>44416</v>
      </c>
      <c r="R714" s="11">
        <v>1.55057894686201E-2</v>
      </c>
      <c r="S714" s="12">
        <v>7.7160011540600001E-3</v>
      </c>
      <c r="T714" s="11">
        <v>2.3295577783180199E-2</v>
      </c>
    </row>
    <row r="715" spans="2:20" x14ac:dyDescent="0.25">
      <c r="B715" s="4">
        <v>44423</v>
      </c>
      <c r="C715" s="5">
        <v>0.1023946755149044</v>
      </c>
      <c r="D715" s="5">
        <v>4.0137063523322303E-2</v>
      </c>
      <c r="E715" s="5">
        <v>0.1646522875064865</v>
      </c>
      <c r="G715" s="8">
        <v>44423</v>
      </c>
      <c r="H715" s="11">
        <v>9.9520836037883999E-3</v>
      </c>
      <c r="I715" s="12">
        <v>3.1576029957700001E-5</v>
      </c>
      <c r="J715" s="11">
        <v>1.9872591177619098E-2</v>
      </c>
      <c r="L715" s="4">
        <v>44423</v>
      </c>
      <c r="M715" s="5">
        <v>2.4263291162675699E-2</v>
      </c>
      <c r="N715" s="5">
        <v>-6.3747585477025998E-3</v>
      </c>
      <c r="O715" s="5">
        <v>5.49013408730539E-2</v>
      </c>
      <c r="Q715" s="8">
        <v>44423</v>
      </c>
      <c r="R715" s="11">
        <v>1.55591442440094E-2</v>
      </c>
      <c r="S715" s="12">
        <v>7.6893358595448002E-3</v>
      </c>
      <c r="T715" s="11">
        <v>2.3428952628473901E-2</v>
      </c>
    </row>
    <row r="716" spans="2:20" x14ac:dyDescent="0.25">
      <c r="B716" s="4">
        <v>44430</v>
      </c>
      <c r="C716" s="5">
        <v>0.1013077659433104</v>
      </c>
      <c r="D716" s="5">
        <v>3.8770948622533802E-2</v>
      </c>
      <c r="E716" s="5">
        <v>0.1638445832640871</v>
      </c>
      <c r="G716" s="8">
        <v>44430</v>
      </c>
      <c r="H716" s="11">
        <v>9.9238883367855999E-3</v>
      </c>
      <c r="I716" s="12">
        <v>-4.2172814235699998E-5</v>
      </c>
      <c r="J716" s="11">
        <v>1.9889949487807E-2</v>
      </c>
      <c r="L716" s="4">
        <v>44430</v>
      </c>
      <c r="M716" s="5">
        <v>2.4628220717399701E-2</v>
      </c>
      <c r="N716" s="5">
        <v>-5.8248029845579001E-3</v>
      </c>
      <c r="O716" s="5">
        <v>5.50812444193573E-2</v>
      </c>
      <c r="Q716" s="8">
        <v>44430</v>
      </c>
      <c r="R716" s="11">
        <v>1.55108199822076E-2</v>
      </c>
      <c r="S716" s="12">
        <v>7.6049444443027003E-3</v>
      </c>
      <c r="T716" s="11">
        <v>2.34166955201126E-2</v>
      </c>
    </row>
    <row r="717" spans="2:20" x14ac:dyDescent="0.25">
      <c r="B717" s="4">
        <v>44437</v>
      </c>
      <c r="C717" s="5">
        <v>0.1016407356975856</v>
      </c>
      <c r="D717" s="5">
        <v>3.9059764810679201E-2</v>
      </c>
      <c r="E717" s="5">
        <v>0.16422170658449189</v>
      </c>
      <c r="G717" s="8">
        <v>44437</v>
      </c>
      <c r="H717" s="11">
        <v>9.9589421486125998E-3</v>
      </c>
      <c r="I717" s="12">
        <v>3.2024945656300002E-5</v>
      </c>
      <c r="J717" s="11">
        <v>1.9885859351568901E-2</v>
      </c>
      <c r="L717" s="4">
        <v>44437</v>
      </c>
      <c r="M717" s="5">
        <v>2.34695832408005E-2</v>
      </c>
      <c r="N717" s="5">
        <v>-7.0976681096416999E-3</v>
      </c>
      <c r="O717" s="5">
        <v>5.4036834591242699E-2</v>
      </c>
      <c r="Q717" s="8">
        <v>44437</v>
      </c>
      <c r="R717" s="11">
        <v>1.5336781414366001E-2</v>
      </c>
      <c r="S717" s="12">
        <v>7.4292820196192001E-3</v>
      </c>
      <c r="T717" s="11">
        <v>2.32442808091127E-2</v>
      </c>
    </row>
    <row r="718" spans="2:20" x14ac:dyDescent="0.25">
      <c r="B718" s="4">
        <v>44444</v>
      </c>
      <c r="C718" s="5">
        <v>0.1023737452326685</v>
      </c>
      <c r="D718" s="5">
        <v>4.0090139703908997E-2</v>
      </c>
      <c r="E718" s="5">
        <v>0.1646573507614281</v>
      </c>
      <c r="G718" s="8">
        <v>44444</v>
      </c>
      <c r="H718" s="11">
        <v>9.8358758749813001E-3</v>
      </c>
      <c r="I718" s="12">
        <v>-5.1661052290599997E-5</v>
      </c>
      <c r="J718" s="11">
        <v>1.9723412802253201E-2</v>
      </c>
      <c r="L718" s="4">
        <v>44444</v>
      </c>
      <c r="M718" s="5">
        <v>2.34063119464227E-2</v>
      </c>
      <c r="N718" s="5">
        <v>-6.8451182766651004E-3</v>
      </c>
      <c r="O718" s="5">
        <v>5.3657742169510497E-2</v>
      </c>
      <c r="Q718" s="8">
        <v>44444</v>
      </c>
      <c r="R718" s="11">
        <v>1.5371305511281901E-2</v>
      </c>
      <c r="S718" s="12">
        <v>7.4488268045972998E-3</v>
      </c>
      <c r="T718" s="11">
        <v>2.3293784217966601E-2</v>
      </c>
    </row>
    <row r="719" spans="2:20" x14ac:dyDescent="0.25">
      <c r="B719" s="4">
        <v>44451</v>
      </c>
      <c r="C719" s="5">
        <v>0.1063728689374424</v>
      </c>
      <c r="D719" s="5">
        <v>4.4893534183318901E-2</v>
      </c>
      <c r="E719" s="5">
        <v>0.16785220369156581</v>
      </c>
      <c r="G719" s="8">
        <v>44451</v>
      </c>
      <c r="H719" s="11">
        <v>9.9130506377167991E-3</v>
      </c>
      <c r="I719" s="12">
        <v>-1.409951960684E-4</v>
      </c>
      <c r="J719" s="11">
        <v>1.9967096471502001E-2</v>
      </c>
      <c r="L719" s="4">
        <v>44451</v>
      </c>
      <c r="M719" s="5">
        <v>2.4851409100030201E-2</v>
      </c>
      <c r="N719" s="5">
        <v>-7.0457416265998999E-3</v>
      </c>
      <c r="O719" s="5">
        <v>5.67485598266603E-2</v>
      </c>
      <c r="Q719" s="8">
        <v>44451</v>
      </c>
      <c r="R719" s="11">
        <v>1.55426363804749E-2</v>
      </c>
      <c r="S719" s="12">
        <v>7.5545373013375001E-3</v>
      </c>
      <c r="T719" s="11">
        <v>2.35307354596123E-2</v>
      </c>
    </row>
    <row r="720" spans="2:20" x14ac:dyDescent="0.25">
      <c r="B720" s="4">
        <v>44458</v>
      </c>
      <c r="C720" s="5">
        <v>0.1062403522210026</v>
      </c>
      <c r="D720" s="5">
        <v>4.4584547977134903E-2</v>
      </c>
      <c r="E720" s="5">
        <v>0.16789615646487019</v>
      </c>
      <c r="G720" s="8">
        <v>44458</v>
      </c>
      <c r="H720" s="11">
        <v>9.8964169857878002E-3</v>
      </c>
      <c r="I720" s="12">
        <v>-4.6074545775300001E-5</v>
      </c>
      <c r="J720" s="11">
        <v>1.9838908517351001E-2</v>
      </c>
      <c r="L720" s="4">
        <v>44458</v>
      </c>
      <c r="M720" s="5">
        <v>2.4831060575344201E-2</v>
      </c>
      <c r="N720" s="5">
        <v>-7.0446310049200002E-3</v>
      </c>
      <c r="O720" s="5">
        <v>5.6706752155608497E-2</v>
      </c>
      <c r="Q720" s="8">
        <v>44458</v>
      </c>
      <c r="R720" s="11">
        <v>1.54912925590032E-2</v>
      </c>
      <c r="S720" s="12">
        <v>7.5783345658419999E-3</v>
      </c>
      <c r="T720" s="11">
        <v>2.3404250552164399E-2</v>
      </c>
    </row>
    <row r="721" spans="2:20" x14ac:dyDescent="0.25">
      <c r="B721" s="4">
        <v>44465</v>
      </c>
      <c r="C721" s="5">
        <v>0.1066466054928791</v>
      </c>
      <c r="D721" s="5">
        <v>4.5010134829264997E-2</v>
      </c>
      <c r="E721" s="5">
        <v>0.16828307615649321</v>
      </c>
      <c r="G721" s="8">
        <v>44465</v>
      </c>
      <c r="H721" s="11">
        <v>1.00008016328065E-2</v>
      </c>
      <c r="I721" s="12">
        <v>7.3179265542200003E-5</v>
      </c>
      <c r="J721" s="11">
        <v>1.9928424000070701E-2</v>
      </c>
      <c r="L721" s="4">
        <v>44465</v>
      </c>
      <c r="M721" s="5">
        <v>2.49871581986378E-2</v>
      </c>
      <c r="N721" s="5">
        <v>-7.0466101188573996E-3</v>
      </c>
      <c r="O721" s="5">
        <v>5.7020926516132997E-2</v>
      </c>
      <c r="Q721" s="8">
        <v>44465</v>
      </c>
      <c r="R721" s="11">
        <v>1.5542842214501701E-2</v>
      </c>
      <c r="S721" s="12">
        <v>7.6560189912209002E-3</v>
      </c>
      <c r="T721" s="11">
        <v>2.3429665437782399E-2</v>
      </c>
    </row>
    <row r="722" spans="2:20" x14ac:dyDescent="0.25">
      <c r="B722" s="4">
        <v>44472</v>
      </c>
      <c r="C722" s="5">
        <v>0.10902654093483991</v>
      </c>
      <c r="D722" s="5">
        <v>4.7624007771645702E-2</v>
      </c>
      <c r="E722" s="5">
        <v>0.17042907409803421</v>
      </c>
      <c r="G722" s="8">
        <v>44472</v>
      </c>
      <c r="H722" s="11">
        <v>9.8524300326682003E-3</v>
      </c>
      <c r="I722" s="12">
        <v>1.06443113226E-5</v>
      </c>
      <c r="J722" s="11">
        <v>1.96942157540138E-2</v>
      </c>
      <c r="L722" s="4">
        <v>44472</v>
      </c>
      <c r="M722" s="5">
        <v>2.61076029081658E-2</v>
      </c>
      <c r="N722" s="5">
        <v>-5.9182700477753E-3</v>
      </c>
      <c r="O722" s="5">
        <v>5.8133475864106797E-2</v>
      </c>
      <c r="Q722" s="8">
        <v>44472</v>
      </c>
      <c r="R722" s="11">
        <v>1.54967460976907E-2</v>
      </c>
      <c r="S722" s="12">
        <v>7.6456482407142997E-3</v>
      </c>
      <c r="T722" s="11">
        <v>2.33478439546672E-2</v>
      </c>
    </row>
    <row r="723" spans="2:20" x14ac:dyDescent="0.25">
      <c r="B723" s="4">
        <v>44479</v>
      </c>
      <c r="C723" s="5">
        <v>0.1098593323351124</v>
      </c>
      <c r="D723" s="5">
        <v>4.8145590965188098E-2</v>
      </c>
      <c r="E723" s="5">
        <v>0.17157307370503661</v>
      </c>
      <c r="G723" s="8">
        <v>44479</v>
      </c>
      <c r="H723" s="11">
        <v>1.02620440112392E-2</v>
      </c>
      <c r="I723" s="12">
        <v>4.4717565793750001E-4</v>
      </c>
      <c r="J723" s="11">
        <v>2.00769123645409E-2</v>
      </c>
      <c r="L723" s="4">
        <v>44479</v>
      </c>
      <c r="M723" s="5">
        <v>2.5555153492836099E-2</v>
      </c>
      <c r="N723" s="5">
        <v>-6.0291311394938003E-3</v>
      </c>
      <c r="O723" s="5">
        <v>5.7139438125166003E-2</v>
      </c>
      <c r="Q723" s="8">
        <v>44479</v>
      </c>
      <c r="R723" s="11">
        <v>1.5680744899217201E-2</v>
      </c>
      <c r="S723" s="12">
        <v>7.9107605966165992E-3</v>
      </c>
      <c r="T723" s="11">
        <v>2.3450729201817799E-2</v>
      </c>
    </row>
    <row r="724" spans="2:20" x14ac:dyDescent="0.25">
      <c r="B724" s="4">
        <v>44486</v>
      </c>
      <c r="C724" s="5">
        <v>0.1094198211006091</v>
      </c>
      <c r="D724" s="5">
        <v>4.8104196640102299E-2</v>
      </c>
      <c r="E724" s="5">
        <v>0.17073544556111589</v>
      </c>
      <c r="G724" s="8">
        <v>44486</v>
      </c>
      <c r="H724" s="11">
        <v>1.0174006460804999E-2</v>
      </c>
      <c r="I724" s="12">
        <v>2.6468612236810001E-4</v>
      </c>
      <c r="J724" s="11">
        <v>2.0083326799242001E-2</v>
      </c>
      <c r="L724" s="4">
        <v>44486</v>
      </c>
      <c r="M724" s="5">
        <v>2.6933522649433501E-2</v>
      </c>
      <c r="N724" s="5">
        <v>-5.7440992127847004E-3</v>
      </c>
      <c r="O724" s="5">
        <v>5.9611144511651601E-2</v>
      </c>
      <c r="Q724" s="8">
        <v>44486</v>
      </c>
      <c r="R724" s="11">
        <v>1.5751980831860201E-2</v>
      </c>
      <c r="S724" s="12">
        <v>7.880957206967E-3</v>
      </c>
      <c r="T724" s="11">
        <v>2.3623004456753499E-2</v>
      </c>
    </row>
    <row r="725" spans="2:20" x14ac:dyDescent="0.25">
      <c r="B725" s="4">
        <v>44493</v>
      </c>
      <c r="C725" s="5">
        <v>0.1114037572399566</v>
      </c>
      <c r="D725" s="5">
        <v>5.0876918398081998E-2</v>
      </c>
      <c r="E725" s="5">
        <v>0.17193059608183131</v>
      </c>
      <c r="G725" s="8">
        <v>44493</v>
      </c>
      <c r="H725" s="11">
        <v>9.6916556258189006E-3</v>
      </c>
      <c r="I725" s="12">
        <v>-4.9041660143629999E-4</v>
      </c>
      <c r="J725" s="11">
        <v>1.9873727853074102E-2</v>
      </c>
      <c r="L725" s="4">
        <v>44493</v>
      </c>
      <c r="M725" s="5">
        <v>2.5725170556412699E-2</v>
      </c>
      <c r="N725" s="5">
        <v>-7.1958436928739001E-3</v>
      </c>
      <c r="O725" s="5">
        <v>5.8646184805699199E-2</v>
      </c>
      <c r="Q725" s="8">
        <v>44493</v>
      </c>
      <c r="R725" s="11">
        <v>1.5742879646765202E-2</v>
      </c>
      <c r="S725" s="12">
        <v>7.8913362389807992E-3</v>
      </c>
      <c r="T725" s="11">
        <v>2.3594423054549601E-2</v>
      </c>
    </row>
    <row r="726" spans="2:20" x14ac:dyDescent="0.25">
      <c r="B726" s="4">
        <v>44500</v>
      </c>
      <c r="C726" s="5">
        <v>0.1084877506664516</v>
      </c>
      <c r="D726" s="5">
        <v>4.7682749195563701E-2</v>
      </c>
      <c r="E726" s="5">
        <v>0.16929275213733941</v>
      </c>
      <c r="G726" s="8">
        <v>44500</v>
      </c>
      <c r="H726" s="11">
        <v>9.6382571578860002E-3</v>
      </c>
      <c r="I726" s="12">
        <v>-5.4227895860319995E-4</v>
      </c>
      <c r="J726" s="11">
        <v>1.9818793274375201E-2</v>
      </c>
      <c r="L726" s="4">
        <v>44500</v>
      </c>
      <c r="M726" s="5">
        <v>2.51443259273454E-2</v>
      </c>
      <c r="N726" s="5">
        <v>-7.4891038069470998E-3</v>
      </c>
      <c r="O726" s="5">
        <v>5.7777755661637897E-2</v>
      </c>
      <c r="Q726" s="8">
        <v>44500</v>
      </c>
      <c r="R726" s="11">
        <v>1.5799422637433998E-2</v>
      </c>
      <c r="S726" s="12">
        <v>7.9546445654058006E-3</v>
      </c>
      <c r="T726" s="11">
        <v>2.3644200709462101E-2</v>
      </c>
    </row>
    <row r="727" spans="2:20" x14ac:dyDescent="0.25">
      <c r="B727" s="4">
        <v>44507</v>
      </c>
      <c r="C727" s="5">
        <v>0.1088810353822648</v>
      </c>
      <c r="D727" s="5">
        <v>4.82107423797003E-2</v>
      </c>
      <c r="E727" s="5">
        <v>0.16955132838482931</v>
      </c>
      <c r="G727" s="8">
        <v>44507</v>
      </c>
      <c r="H727" s="11">
        <v>9.7443138180854007E-3</v>
      </c>
      <c r="I727" s="12">
        <v>-3.4218876644220001E-4</v>
      </c>
      <c r="J727" s="11">
        <v>1.98308164026131E-2</v>
      </c>
      <c r="L727" s="4">
        <v>44507</v>
      </c>
      <c r="M727" s="5">
        <v>2.59862084320895E-2</v>
      </c>
      <c r="N727" s="5">
        <v>-6.3725164555125998E-3</v>
      </c>
      <c r="O727" s="5">
        <v>5.8344933319691497E-2</v>
      </c>
      <c r="Q727" s="8">
        <v>44507</v>
      </c>
      <c r="R727" s="11">
        <v>1.5937025905714299E-2</v>
      </c>
      <c r="S727" s="12">
        <v>8.2337852287816E-3</v>
      </c>
      <c r="T727" s="11">
        <v>2.3640266582647E-2</v>
      </c>
    </row>
    <row r="728" spans="2:20" x14ac:dyDescent="0.25">
      <c r="B728" s="4">
        <v>44514</v>
      </c>
      <c r="C728" s="5">
        <v>0.1075978798446702</v>
      </c>
      <c r="D728" s="5">
        <v>4.5797152350924401E-2</v>
      </c>
      <c r="E728" s="5">
        <v>0.16939860733841611</v>
      </c>
      <c r="G728" s="8">
        <v>44514</v>
      </c>
      <c r="H728" s="11">
        <v>9.7506101624256006E-3</v>
      </c>
      <c r="I728" s="12">
        <v>-3.8611705809380001E-4</v>
      </c>
      <c r="J728" s="11">
        <v>1.9887337382945E-2</v>
      </c>
      <c r="L728" s="4">
        <v>44514</v>
      </c>
      <c r="M728" s="5">
        <v>2.6400497361545001E-2</v>
      </c>
      <c r="N728" s="5">
        <v>-6.6391607794103E-3</v>
      </c>
      <c r="O728" s="5">
        <v>5.94401555025003E-2</v>
      </c>
      <c r="Q728" s="8">
        <v>44514</v>
      </c>
      <c r="R728" s="11">
        <v>1.5838915956497598E-2</v>
      </c>
      <c r="S728" s="12">
        <v>8.0638668719573998E-3</v>
      </c>
      <c r="T728" s="11">
        <v>2.3613965041037799E-2</v>
      </c>
    </row>
    <row r="729" spans="2:20" x14ac:dyDescent="0.25">
      <c r="B729" s="4">
        <v>44521</v>
      </c>
      <c r="C729" s="5">
        <v>0.1062139350570752</v>
      </c>
      <c r="D729" s="5">
        <v>4.3588646919104197E-2</v>
      </c>
      <c r="E729" s="5">
        <v>0.16883922319504621</v>
      </c>
      <c r="G729" s="8">
        <v>44521</v>
      </c>
      <c r="H729" s="11">
        <v>9.7313952624925992E-3</v>
      </c>
      <c r="I729" s="12">
        <v>-3.9686730604440002E-4</v>
      </c>
      <c r="J729" s="11">
        <v>1.9859657831029599E-2</v>
      </c>
      <c r="L729" s="4">
        <v>44521</v>
      </c>
      <c r="M729" s="5">
        <v>2.6348385587402101E-2</v>
      </c>
      <c r="N729" s="5">
        <v>-6.928553810397E-3</v>
      </c>
      <c r="O729" s="5">
        <v>5.9625324985201199E-2</v>
      </c>
      <c r="Q729" s="8">
        <v>44521</v>
      </c>
      <c r="R729" s="11">
        <v>1.57562297195105E-2</v>
      </c>
      <c r="S729" s="12">
        <v>7.9314143289184996E-3</v>
      </c>
      <c r="T729" s="11">
        <v>2.3581045110102498E-2</v>
      </c>
    </row>
    <row r="730" spans="2:20" x14ac:dyDescent="0.25">
      <c r="B730" s="4">
        <v>44528</v>
      </c>
      <c r="C730" s="5">
        <v>0.104960981915798</v>
      </c>
      <c r="D730" s="5">
        <v>4.2204396943740501E-2</v>
      </c>
      <c r="E730" s="5">
        <v>0.1677175668878555</v>
      </c>
      <c r="G730" s="8">
        <v>44528</v>
      </c>
      <c r="H730" s="11">
        <v>9.7828706510575993E-3</v>
      </c>
      <c r="I730" s="12">
        <v>-3.15399940774E-4</v>
      </c>
      <c r="J730" s="11">
        <v>1.9881141242889099E-2</v>
      </c>
      <c r="L730" s="4">
        <v>44528</v>
      </c>
      <c r="M730" s="5">
        <v>2.27475391838095E-2</v>
      </c>
      <c r="N730" s="5">
        <v>-1.0419314541654E-2</v>
      </c>
      <c r="O730" s="5">
        <v>5.5914392909272997E-2</v>
      </c>
      <c r="Q730" s="8">
        <v>44528</v>
      </c>
      <c r="R730" s="11">
        <v>1.5695142502256301E-2</v>
      </c>
      <c r="S730" s="12">
        <v>7.9612560189357001E-3</v>
      </c>
      <c r="T730" s="11">
        <v>2.3429028985577E-2</v>
      </c>
    </row>
    <row r="731" spans="2:20" x14ac:dyDescent="0.25">
      <c r="B731" s="4">
        <v>44535</v>
      </c>
      <c r="C731" s="5">
        <v>0.1047579701675334</v>
      </c>
      <c r="D731" s="5">
        <v>4.1516297686126698E-2</v>
      </c>
      <c r="E731" s="5">
        <v>0.16799964264893999</v>
      </c>
      <c r="G731" s="8">
        <v>44535</v>
      </c>
      <c r="H731" s="11">
        <v>9.8134183680680994E-3</v>
      </c>
      <c r="I731" s="12">
        <v>9.9792900417799995E-5</v>
      </c>
      <c r="J731" s="11">
        <v>1.9527043835718402E-2</v>
      </c>
      <c r="L731" s="4">
        <v>44535</v>
      </c>
      <c r="M731" s="5">
        <v>2.2200007119965798E-2</v>
      </c>
      <c r="N731" s="5">
        <v>-1.12599354947259E-2</v>
      </c>
      <c r="O731" s="5">
        <v>5.5659949734657502E-2</v>
      </c>
      <c r="Q731" s="8">
        <v>44535</v>
      </c>
      <c r="R731" s="11">
        <v>1.5626456815541E-2</v>
      </c>
      <c r="S731" s="12">
        <v>8.0308970790264004E-3</v>
      </c>
      <c r="T731" s="11">
        <v>2.3222016552055701E-2</v>
      </c>
    </row>
    <row r="732" spans="2:20" x14ac:dyDescent="0.25">
      <c r="B732" s="4">
        <v>44542</v>
      </c>
      <c r="C732" s="5">
        <v>0.1052380714371553</v>
      </c>
      <c r="D732" s="5">
        <v>4.0882884205305101E-2</v>
      </c>
      <c r="E732" s="5">
        <v>0.16959325866900549</v>
      </c>
      <c r="G732" s="8">
        <v>44542</v>
      </c>
      <c r="H732" s="11">
        <v>9.7022351803449994E-3</v>
      </c>
      <c r="I732" s="12">
        <v>-6.5317802542399996E-6</v>
      </c>
      <c r="J732" s="11">
        <v>1.9411002140944301E-2</v>
      </c>
      <c r="L732" s="4">
        <v>44542</v>
      </c>
      <c r="M732" s="5">
        <v>1.9118368429022901E-2</v>
      </c>
      <c r="N732" s="5">
        <v>-1.5334252047622E-2</v>
      </c>
      <c r="O732" s="5">
        <v>5.35709889056677E-2</v>
      </c>
      <c r="Q732" s="8">
        <v>44542</v>
      </c>
      <c r="R732" s="11">
        <v>1.5825499787288401E-2</v>
      </c>
      <c r="S732" s="12">
        <v>8.3121158424752997E-3</v>
      </c>
      <c r="T732" s="11">
        <v>2.3338883732101599E-2</v>
      </c>
    </row>
    <row r="733" spans="2:20" x14ac:dyDescent="0.25">
      <c r="B733" s="4">
        <v>44549</v>
      </c>
      <c r="C733" s="5">
        <v>0.1059227337501069</v>
      </c>
      <c r="D733" s="5">
        <v>4.1880177483590998E-2</v>
      </c>
      <c r="E733" s="5">
        <v>0.16996529001662289</v>
      </c>
      <c r="G733" s="8">
        <v>44549</v>
      </c>
      <c r="H733" s="11">
        <v>1.05107779854231E-2</v>
      </c>
      <c r="I733" s="12">
        <v>1.4063694316079E-3</v>
      </c>
      <c r="J733" s="11">
        <v>1.96151865392383E-2</v>
      </c>
      <c r="L733" s="4">
        <v>44549</v>
      </c>
      <c r="M733" s="5">
        <v>1.7976544586383401E-2</v>
      </c>
      <c r="N733" s="5">
        <v>-1.64852149872802E-2</v>
      </c>
      <c r="O733" s="5">
        <v>5.2438304160047002E-2</v>
      </c>
      <c r="Q733" s="8">
        <v>44549</v>
      </c>
      <c r="R733" s="11">
        <v>1.53784761799455E-2</v>
      </c>
      <c r="S733" s="12">
        <v>8.1236686003751998E-3</v>
      </c>
      <c r="T733" s="11">
        <v>2.2633283759515701E-2</v>
      </c>
    </row>
    <row r="734" spans="2:20" x14ac:dyDescent="0.25">
      <c r="B734" s="4">
        <v>44556</v>
      </c>
      <c r="C734" s="5">
        <v>0.10533082308293409</v>
      </c>
      <c r="D734" s="5">
        <v>4.0993653076343103E-2</v>
      </c>
      <c r="E734" s="5">
        <v>0.1696679930895251</v>
      </c>
      <c r="G734" s="8">
        <v>44556</v>
      </c>
      <c r="H734" s="11">
        <v>1.03977791139419E-2</v>
      </c>
      <c r="I734" s="12">
        <v>1.3259498601759E-3</v>
      </c>
      <c r="J734" s="11">
        <v>1.9469608367707999E-2</v>
      </c>
      <c r="L734" s="4">
        <v>44556</v>
      </c>
      <c r="M734" s="5">
        <v>1.7310475813872399E-2</v>
      </c>
      <c r="N734" s="5">
        <v>-1.70474426926738E-2</v>
      </c>
      <c r="O734" s="5">
        <v>5.1668394320418698E-2</v>
      </c>
      <c r="Q734" s="8">
        <v>44556</v>
      </c>
      <c r="R734" s="11">
        <v>1.53399881095551E-2</v>
      </c>
      <c r="S734" s="12">
        <v>8.2927806939796008E-3</v>
      </c>
      <c r="T734" s="11">
        <v>2.23871955251305E-2</v>
      </c>
    </row>
    <row r="735" spans="2:20" x14ac:dyDescent="0.25">
      <c r="B735" s="4">
        <v>44563</v>
      </c>
      <c r="C735" s="5">
        <v>0.105475401274849</v>
      </c>
      <c r="D735" s="5">
        <v>4.1331913469320102E-2</v>
      </c>
      <c r="E735" s="5">
        <v>0.16961888908037789</v>
      </c>
      <c r="G735" s="8">
        <v>44563</v>
      </c>
      <c r="H735" s="11">
        <v>1.0554773567604399E-2</v>
      </c>
      <c r="I735" s="12">
        <v>1.5514445714172999E-3</v>
      </c>
      <c r="J735" s="11">
        <v>1.95581025637915E-2</v>
      </c>
      <c r="L735" s="4">
        <v>44563</v>
      </c>
      <c r="M735" s="5">
        <v>1.6018153189692502E-2</v>
      </c>
      <c r="N735" s="5">
        <v>-1.9074441141075E-2</v>
      </c>
      <c r="O735" s="5">
        <v>5.111074752046E-2</v>
      </c>
      <c r="Q735" s="8">
        <v>44563</v>
      </c>
      <c r="R735" s="11">
        <v>1.4801944805036001E-2</v>
      </c>
      <c r="S735" s="12">
        <v>7.3255324518771998E-3</v>
      </c>
      <c r="T735" s="11">
        <v>2.22783571581949E-2</v>
      </c>
    </row>
    <row r="736" spans="2:20" x14ac:dyDescent="0.25">
      <c r="B736" s="4">
        <v>44570</v>
      </c>
      <c r="C736" s="5">
        <v>9.9181752557751995E-2</v>
      </c>
      <c r="D736" s="5">
        <v>3.2698765276675798E-2</v>
      </c>
      <c r="E736" s="5">
        <v>0.16566473983882829</v>
      </c>
      <c r="G736" s="8">
        <v>44570</v>
      </c>
      <c r="H736" s="11">
        <v>1.0248414305640399E-2</v>
      </c>
      <c r="I736" s="12">
        <v>1.1170303927562999E-3</v>
      </c>
      <c r="J736" s="11">
        <v>1.9379798218524501E-2</v>
      </c>
      <c r="L736" s="4">
        <v>44570</v>
      </c>
      <c r="M736" s="5">
        <v>1.62397391320265E-2</v>
      </c>
      <c r="N736" s="5">
        <v>-1.89685449447748E-2</v>
      </c>
      <c r="O736" s="5">
        <v>5.1448023208827701E-2</v>
      </c>
      <c r="Q736" s="8">
        <v>44570</v>
      </c>
      <c r="R736" s="11">
        <v>1.48007447104062E-2</v>
      </c>
      <c r="S736" s="12">
        <v>7.3025298160591997E-3</v>
      </c>
      <c r="T736" s="11">
        <v>2.22989596047533E-2</v>
      </c>
    </row>
    <row r="737" spans="2:20" x14ac:dyDescent="0.25">
      <c r="B737" s="4">
        <v>44577</v>
      </c>
      <c r="C737" s="5">
        <v>0.103151966666885</v>
      </c>
      <c r="D737" s="5">
        <v>3.7733274610292203E-2</v>
      </c>
      <c r="E737" s="5">
        <v>0.16857065872347779</v>
      </c>
      <c r="G737" s="8">
        <v>44577</v>
      </c>
      <c r="H737" s="11">
        <v>9.5790325173429995E-3</v>
      </c>
      <c r="I737" s="12">
        <v>1.7940077197580001E-4</v>
      </c>
      <c r="J737" s="11">
        <v>1.8978664262710099E-2</v>
      </c>
      <c r="L737" s="4">
        <v>44577</v>
      </c>
      <c r="M737" s="5">
        <v>1.6749698560895102E-2</v>
      </c>
      <c r="N737" s="5">
        <v>-1.8646206415349701E-2</v>
      </c>
      <c r="O737" s="5">
        <v>5.2145603537139901E-2</v>
      </c>
      <c r="Q737" s="8">
        <v>44577</v>
      </c>
      <c r="R737" s="11">
        <v>1.4731172057193299E-2</v>
      </c>
      <c r="S737" s="12">
        <v>7.2055426580971997E-3</v>
      </c>
      <c r="T737" s="11">
        <v>2.2256801456289499E-2</v>
      </c>
    </row>
    <row r="738" spans="2:20" x14ac:dyDescent="0.25">
      <c r="B738" s="4">
        <v>44584</v>
      </c>
      <c r="C738" s="5">
        <v>9.9615354963617994E-2</v>
      </c>
      <c r="D738" s="5">
        <v>3.4432027943519003E-2</v>
      </c>
      <c r="E738" s="5">
        <v>0.16479868198371711</v>
      </c>
      <c r="G738" s="8">
        <v>44584</v>
      </c>
      <c r="H738" s="11">
        <v>9.6215417082487001E-3</v>
      </c>
      <c r="I738" s="12">
        <v>2.8197500195969999E-4</v>
      </c>
      <c r="J738" s="11">
        <v>1.8961108414537801E-2</v>
      </c>
      <c r="L738" s="4">
        <v>44584</v>
      </c>
      <c r="M738" s="5">
        <v>1.6651119857931902E-2</v>
      </c>
      <c r="N738" s="5">
        <v>-1.8165081179738099E-2</v>
      </c>
      <c r="O738" s="5">
        <v>5.1467320895601902E-2</v>
      </c>
      <c r="Q738" s="8">
        <v>44584</v>
      </c>
      <c r="R738" s="11">
        <v>1.47229540855393E-2</v>
      </c>
      <c r="S738" s="12">
        <v>7.2517057829670998E-3</v>
      </c>
      <c r="T738" s="11">
        <v>2.2194202388111501E-2</v>
      </c>
    </row>
    <row r="739" spans="2:20" x14ac:dyDescent="0.25">
      <c r="B739" s="4">
        <v>44591</v>
      </c>
      <c r="C739" s="5">
        <v>0.1019862551453341</v>
      </c>
      <c r="D739" s="5">
        <v>3.7584028921041998E-2</v>
      </c>
      <c r="E739" s="5">
        <v>0.16638848136962611</v>
      </c>
      <c r="G739" s="8">
        <v>44591</v>
      </c>
      <c r="H739" s="11">
        <v>9.5796784083946995E-3</v>
      </c>
      <c r="I739" s="12">
        <v>5.1810720988119995E-4</v>
      </c>
      <c r="J739" s="11">
        <v>1.8641249606908199E-2</v>
      </c>
      <c r="L739" s="4">
        <v>44591</v>
      </c>
      <c r="M739" s="5">
        <v>1.70410819995893E-2</v>
      </c>
      <c r="N739" s="5">
        <v>-1.7757220964570001E-2</v>
      </c>
      <c r="O739" s="5">
        <v>5.1839384963748597E-2</v>
      </c>
      <c r="Q739" s="8">
        <v>44591</v>
      </c>
      <c r="R739" s="11">
        <v>1.45875283199633E-2</v>
      </c>
      <c r="S739" s="12">
        <v>7.3252122285518001E-3</v>
      </c>
      <c r="T739" s="11">
        <v>2.1849844411374799E-2</v>
      </c>
    </row>
    <row r="740" spans="2:20" x14ac:dyDescent="0.25">
      <c r="B740" s="4">
        <v>44598</v>
      </c>
      <c r="C740" s="5">
        <v>0.1044219936169974</v>
      </c>
      <c r="D740" s="5">
        <v>4.1706210055209601E-2</v>
      </c>
      <c r="E740" s="5">
        <v>0.16713777717878531</v>
      </c>
      <c r="G740" s="8">
        <v>44598</v>
      </c>
      <c r="H740" s="11">
        <v>9.4098420927357998E-3</v>
      </c>
      <c r="I740" s="12">
        <v>3.3122411903740003E-4</v>
      </c>
      <c r="J740" s="11">
        <v>1.84884600664342E-2</v>
      </c>
      <c r="L740" s="4">
        <v>44598</v>
      </c>
      <c r="M740" s="5">
        <v>1.8917610514067599E-2</v>
      </c>
      <c r="N740" s="5">
        <v>-1.5424762022764601E-2</v>
      </c>
      <c r="O740" s="5">
        <v>5.3259983050899698E-2</v>
      </c>
      <c r="Q740" s="8">
        <v>44598</v>
      </c>
      <c r="R740" s="11">
        <v>1.42703021246457E-2</v>
      </c>
      <c r="S740" s="12">
        <v>6.8482175316959999E-3</v>
      </c>
      <c r="T740" s="11">
        <v>2.1692386717595501E-2</v>
      </c>
    </row>
    <row r="741" spans="2:20" x14ac:dyDescent="0.25">
      <c r="B741" s="4">
        <v>44605</v>
      </c>
      <c r="C741" s="5">
        <v>0.10438422605924</v>
      </c>
      <c r="D741" s="5">
        <v>4.14841240857593E-2</v>
      </c>
      <c r="E741" s="5">
        <v>0.1672843280327207</v>
      </c>
      <c r="G741" s="8">
        <v>44605</v>
      </c>
      <c r="H741" s="11">
        <v>9.1529617628462005E-3</v>
      </c>
      <c r="I741" s="12">
        <v>-6.0063081064400002E-5</v>
      </c>
      <c r="J741" s="11">
        <v>1.8365986606756701E-2</v>
      </c>
      <c r="L741" s="4">
        <v>44605</v>
      </c>
      <c r="M741" s="5">
        <v>2.1023801319220999E-2</v>
      </c>
      <c r="N741" s="5">
        <v>-1.31420291004768E-2</v>
      </c>
      <c r="O741" s="5">
        <v>5.51896317389187E-2</v>
      </c>
      <c r="Q741" s="8">
        <v>44605</v>
      </c>
      <c r="R741" s="11">
        <v>1.41249051875008E-2</v>
      </c>
      <c r="S741" s="12">
        <v>6.8828060620270996E-3</v>
      </c>
      <c r="T741" s="11">
        <v>2.13670043129746E-2</v>
      </c>
    </row>
    <row r="742" spans="2:20" x14ac:dyDescent="0.25">
      <c r="B742" s="4">
        <v>44612</v>
      </c>
      <c r="C742" s="5">
        <v>0.105535210740215</v>
      </c>
      <c r="D742" s="5">
        <v>4.3387683358989501E-2</v>
      </c>
      <c r="E742" s="5">
        <v>0.16768273812144041</v>
      </c>
      <c r="G742" s="8">
        <v>44612</v>
      </c>
      <c r="H742" s="11">
        <v>8.9441185992711007E-3</v>
      </c>
      <c r="I742" s="12">
        <v>-3.2046224774500001E-4</v>
      </c>
      <c r="J742" s="11">
        <v>1.8208699446287301E-2</v>
      </c>
      <c r="L742" s="4">
        <v>44612</v>
      </c>
      <c r="M742" s="5">
        <v>2.2845435103889599E-2</v>
      </c>
      <c r="N742" s="5">
        <v>-1.19731664104796E-2</v>
      </c>
      <c r="O742" s="5">
        <v>5.7664036618258703E-2</v>
      </c>
      <c r="Q742" s="8">
        <v>44612</v>
      </c>
      <c r="R742" s="11">
        <v>1.37693946168657E-2</v>
      </c>
      <c r="S742" s="12">
        <v>6.3190748184778003E-3</v>
      </c>
      <c r="T742" s="11">
        <v>2.1219714415253599E-2</v>
      </c>
    </row>
    <row r="743" spans="2:20" x14ac:dyDescent="0.25">
      <c r="B743" s="4">
        <v>44619</v>
      </c>
      <c r="C743" s="5">
        <v>0.1049658876005977</v>
      </c>
      <c r="D743" s="5">
        <v>4.2640905396651899E-2</v>
      </c>
      <c r="E743" s="5">
        <v>0.16729086980454361</v>
      </c>
      <c r="G743" s="8">
        <v>44619</v>
      </c>
      <c r="H743" s="11">
        <v>8.9293646485079006E-3</v>
      </c>
      <c r="I743" s="12">
        <v>-3.16050454075E-4</v>
      </c>
      <c r="J743" s="11">
        <v>1.8174779751090699E-2</v>
      </c>
      <c r="L743" s="4">
        <v>44619</v>
      </c>
      <c r="M743" s="5">
        <v>2.27796553023491E-2</v>
      </c>
      <c r="N743" s="5">
        <v>-1.24332284946165E-2</v>
      </c>
      <c r="O743" s="5">
        <v>5.7992539099314601E-2</v>
      </c>
      <c r="Q743" s="8">
        <v>44619</v>
      </c>
      <c r="R743" s="11">
        <v>1.37424764419468E-2</v>
      </c>
      <c r="S743" s="12">
        <v>6.2968277330635002E-3</v>
      </c>
      <c r="T743" s="11">
        <v>2.118812515083E-2</v>
      </c>
    </row>
    <row r="744" spans="2:20" x14ac:dyDescent="0.25">
      <c r="B744" s="4">
        <v>44626</v>
      </c>
      <c r="C744" s="5">
        <v>0.10500630513996979</v>
      </c>
      <c r="D744" s="5">
        <v>4.0838904590840497E-2</v>
      </c>
      <c r="E744" s="5">
        <v>0.16917370568909909</v>
      </c>
      <c r="G744" s="8">
        <v>44626</v>
      </c>
      <c r="H744" s="11">
        <v>8.7202406329444995E-3</v>
      </c>
      <c r="I744" s="12">
        <v>-2.7288929333641001E-3</v>
      </c>
      <c r="J744" s="11">
        <v>2.01693741992531E-2</v>
      </c>
      <c r="L744" s="4">
        <v>44626</v>
      </c>
      <c r="M744" s="5">
        <v>2.65713623104675E-2</v>
      </c>
      <c r="N744" s="5">
        <v>-7.8815835746443002E-3</v>
      </c>
      <c r="O744" s="5">
        <v>6.1024308195579198E-2</v>
      </c>
      <c r="Q744" s="8">
        <v>44626</v>
      </c>
      <c r="R744" s="11">
        <v>1.17777042078394E-2</v>
      </c>
      <c r="S744" s="12">
        <v>4.5430279683697002E-3</v>
      </c>
      <c r="T744" s="11">
        <v>1.9012380447309098E-2</v>
      </c>
    </row>
    <row r="745" spans="2:20" x14ac:dyDescent="0.25">
      <c r="B745" s="4">
        <v>44633</v>
      </c>
      <c r="C745" s="5">
        <v>0.1112541184731764</v>
      </c>
      <c r="D745" s="5">
        <v>4.32143282268301E-2</v>
      </c>
      <c r="E745" s="5">
        <v>0.17929390871952269</v>
      </c>
      <c r="G745" s="8">
        <v>44633</v>
      </c>
      <c r="H745" s="11">
        <v>9.0581020556616994E-3</v>
      </c>
      <c r="I745" s="12">
        <v>-2.5251204484102001E-3</v>
      </c>
      <c r="J745" s="11">
        <v>2.0641324559733699E-2</v>
      </c>
      <c r="L745" s="4">
        <v>44633</v>
      </c>
      <c r="M745" s="5">
        <v>3.1498003613619298E-2</v>
      </c>
      <c r="N745" s="5">
        <v>-7.5798760259080996E-3</v>
      </c>
      <c r="O745" s="5">
        <v>7.0575883253146607E-2</v>
      </c>
      <c r="Q745" s="8">
        <v>44633</v>
      </c>
      <c r="R745" s="11">
        <v>1.14740518388804E-2</v>
      </c>
      <c r="S745" s="12">
        <v>4.3102207375566998E-3</v>
      </c>
      <c r="T745" s="11">
        <v>1.8637882940203999E-2</v>
      </c>
    </row>
    <row r="746" spans="2:20" x14ac:dyDescent="0.25">
      <c r="B746" s="4">
        <v>44640</v>
      </c>
      <c r="C746" s="5">
        <v>0.1248876821320612</v>
      </c>
      <c r="D746" s="5">
        <v>4.9571078754465203E-2</v>
      </c>
      <c r="E746" s="5">
        <v>0.2002042855096571</v>
      </c>
      <c r="G746" s="8">
        <v>44640</v>
      </c>
      <c r="H746" s="11">
        <v>5.2883367231744997E-3</v>
      </c>
      <c r="I746" s="12">
        <v>-7.5944516646784003E-3</v>
      </c>
      <c r="J746" s="11">
        <v>1.8171125111027302E-2</v>
      </c>
      <c r="L746" s="4">
        <v>44640</v>
      </c>
      <c r="M746" s="5">
        <v>4.0582092495879102E-2</v>
      </c>
      <c r="N746" s="5">
        <v>2.0251318203411001E-3</v>
      </c>
      <c r="O746" s="5">
        <v>7.9139053171417104E-2</v>
      </c>
      <c r="Q746" s="8">
        <v>44640</v>
      </c>
      <c r="R746" s="11">
        <v>8.8048848374520997E-3</v>
      </c>
      <c r="S746" s="12">
        <v>8.4654063269890001E-4</v>
      </c>
      <c r="T746" s="11">
        <v>1.6763229042205299E-2</v>
      </c>
    </row>
    <row r="747" spans="2:20" x14ac:dyDescent="0.25">
      <c r="B747" s="4">
        <v>44647</v>
      </c>
      <c r="C747" s="5">
        <v>9.5043263854756893E-2</v>
      </c>
      <c r="D747" s="5">
        <v>3.1099332257179002E-3</v>
      </c>
      <c r="E747" s="5">
        <v>0.18697659448379589</v>
      </c>
      <c r="G747" s="8">
        <v>44647</v>
      </c>
      <c r="H747" s="11">
        <v>4.6283674483832997E-3</v>
      </c>
      <c r="I747" s="12">
        <v>-8.4653071843811996E-3</v>
      </c>
      <c r="J747" s="11">
        <v>1.77220420811477E-2</v>
      </c>
      <c r="L747" s="4">
        <v>44647</v>
      </c>
      <c r="M747" s="5">
        <v>3.8974642306396003E-2</v>
      </c>
      <c r="N747" s="5">
        <v>-8.9893582991980997E-3</v>
      </c>
      <c r="O747" s="5">
        <v>8.6938642911990202E-2</v>
      </c>
      <c r="Q747" s="8">
        <v>44647</v>
      </c>
      <c r="R747" s="11">
        <v>8.8884256920503998E-3</v>
      </c>
      <c r="S747" s="12">
        <v>6.5193744569389997E-4</v>
      </c>
      <c r="T747" s="11">
        <v>1.7124913938407E-2</v>
      </c>
    </row>
    <row r="748" spans="2:20" x14ac:dyDescent="0.25">
      <c r="B748" s="4">
        <v>44654</v>
      </c>
      <c r="C748" s="5">
        <v>9.5146383786756994E-2</v>
      </c>
      <c r="D748" s="5">
        <v>4.8779417642785998E-3</v>
      </c>
      <c r="E748" s="5">
        <v>0.18541482580923541</v>
      </c>
      <c r="G748" s="8">
        <v>44654</v>
      </c>
      <c r="H748" s="11">
        <v>4.7400207835915998E-3</v>
      </c>
      <c r="I748" s="12">
        <v>-7.8774499114862007E-3</v>
      </c>
      <c r="J748" s="11">
        <v>1.7357491478669301E-2</v>
      </c>
      <c r="L748" s="4">
        <v>44654</v>
      </c>
      <c r="M748" s="5">
        <v>3.8628091027658198E-2</v>
      </c>
      <c r="N748" s="5">
        <v>-8.5703823786490007E-3</v>
      </c>
      <c r="O748" s="5">
        <v>8.5826564433965399E-2</v>
      </c>
      <c r="Q748" s="8">
        <v>44654</v>
      </c>
      <c r="R748" s="11">
        <v>8.8478578211180995E-3</v>
      </c>
      <c r="S748" s="12">
        <v>5.7164428368369996E-4</v>
      </c>
      <c r="T748" s="11">
        <v>1.7124071358552501E-2</v>
      </c>
    </row>
    <row r="749" spans="2:20" x14ac:dyDescent="0.25">
      <c r="B749" s="4">
        <v>44661</v>
      </c>
      <c r="C749" s="5">
        <v>0.1023313056101998</v>
      </c>
      <c r="D749" s="5">
        <v>1.5959642453538699E-2</v>
      </c>
      <c r="E749" s="5">
        <v>0.18870296876686091</v>
      </c>
      <c r="G749" s="8">
        <v>44661</v>
      </c>
      <c r="H749" s="11">
        <v>8.2597992095653008E-3</v>
      </c>
      <c r="I749" s="12">
        <v>-2.785031309899E-3</v>
      </c>
      <c r="J749" s="11">
        <v>1.93046297290295E-2</v>
      </c>
      <c r="L749" s="4">
        <v>44661</v>
      </c>
      <c r="M749" s="5">
        <v>4.7588623322099899E-2</v>
      </c>
      <c r="N749" s="5">
        <v>-1.4083760924409E-3</v>
      </c>
      <c r="O749" s="5">
        <v>9.65856227366408E-2</v>
      </c>
      <c r="Q749" s="8">
        <v>44661</v>
      </c>
      <c r="R749" s="11">
        <v>1.26650597447819E-2</v>
      </c>
      <c r="S749" s="12">
        <v>7.2857465063192999E-3</v>
      </c>
      <c r="T749" s="11">
        <v>1.8044372983244499E-2</v>
      </c>
    </row>
    <row r="750" spans="2:20" x14ac:dyDescent="0.25">
      <c r="B750" s="4">
        <v>44668</v>
      </c>
      <c r="C750" s="5">
        <v>9.8169807319627003E-2</v>
      </c>
      <c r="D750" s="5">
        <v>1.2391372188228E-2</v>
      </c>
      <c r="E750" s="5">
        <v>0.18394824245102609</v>
      </c>
      <c r="G750" s="8">
        <v>44668</v>
      </c>
      <c r="H750" s="11">
        <v>9.0674425787369006E-3</v>
      </c>
      <c r="I750" s="12">
        <v>-1.7159068757618E-3</v>
      </c>
      <c r="J750" s="11">
        <v>1.9850792033235701E-2</v>
      </c>
      <c r="L750" s="4">
        <v>44668</v>
      </c>
      <c r="M750" s="5">
        <v>4.88781333379123E-2</v>
      </c>
      <c r="N750" s="5">
        <v>-1.3313412429261E-3</v>
      </c>
      <c r="O750" s="5">
        <v>9.9087607918750695E-2</v>
      </c>
      <c r="Q750" s="8">
        <v>44668</v>
      </c>
      <c r="R750" s="11">
        <v>1.30883868623925E-2</v>
      </c>
      <c r="S750" s="12">
        <v>7.7236510105721003E-3</v>
      </c>
      <c r="T750" s="11">
        <v>1.84531227142129E-2</v>
      </c>
    </row>
    <row r="751" spans="2:20" x14ac:dyDescent="0.25">
      <c r="B751" s="4">
        <v>44675</v>
      </c>
      <c r="C751" s="5">
        <v>0.1039443168044414</v>
      </c>
      <c r="D751" s="5">
        <v>2.0352898444665101E-2</v>
      </c>
      <c r="E751" s="5">
        <v>0.1875357351642177</v>
      </c>
      <c r="G751" s="8">
        <v>44675</v>
      </c>
      <c r="H751" s="11">
        <v>9.5743313964920009E-3</v>
      </c>
      <c r="I751" s="12">
        <v>-1.1160328011085999E-3</v>
      </c>
      <c r="J751" s="11">
        <v>2.0264695594092701E-2</v>
      </c>
      <c r="L751" s="4">
        <v>44675</v>
      </c>
      <c r="M751" s="5">
        <v>4.7094058164712599E-2</v>
      </c>
      <c r="N751" s="5">
        <v>-2.1369628498838001E-3</v>
      </c>
      <c r="O751" s="5">
        <v>9.6325079179309006E-2</v>
      </c>
      <c r="Q751" s="8">
        <v>44675</v>
      </c>
      <c r="R751" s="11">
        <v>1.3634839572328E-2</v>
      </c>
      <c r="S751" s="12">
        <v>8.4144231254908997E-3</v>
      </c>
      <c r="T751" s="11">
        <v>1.8855256019165201E-2</v>
      </c>
    </row>
    <row r="752" spans="2:20" x14ac:dyDescent="0.25">
      <c r="B752" s="4">
        <v>44682</v>
      </c>
      <c r="C752" s="5">
        <v>0.1033089298351151</v>
      </c>
      <c r="D752" s="5">
        <v>1.7021478374261899E-2</v>
      </c>
      <c r="E752" s="5">
        <v>0.1895963812959682</v>
      </c>
      <c r="G752" s="8">
        <v>44682</v>
      </c>
      <c r="H752" s="11">
        <v>9.9677248508048995E-3</v>
      </c>
      <c r="I752" s="12">
        <v>-5.5953019528659997E-4</v>
      </c>
      <c r="J752" s="11">
        <v>2.04949798968963E-2</v>
      </c>
      <c r="L752" s="4">
        <v>44682</v>
      </c>
      <c r="M752" s="5">
        <v>4.1465285292668901E-2</v>
      </c>
      <c r="N752" s="5">
        <v>-6.4896936190431999E-3</v>
      </c>
      <c r="O752" s="5">
        <v>8.94202642043809E-2</v>
      </c>
      <c r="Q752" s="8">
        <v>44682</v>
      </c>
      <c r="R752" s="11">
        <v>1.40017115146418E-2</v>
      </c>
      <c r="S752" s="12">
        <v>8.9307053745005006E-3</v>
      </c>
      <c r="T752" s="11">
        <v>1.9072717654783002E-2</v>
      </c>
    </row>
    <row r="753" spans="2:20" x14ac:dyDescent="0.25">
      <c r="B753" s="4">
        <v>44689</v>
      </c>
      <c r="C753" s="5">
        <v>7.9363051920787298E-2</v>
      </c>
      <c r="D753" s="5">
        <v>-1.06263838850723E-2</v>
      </c>
      <c r="E753" s="5">
        <v>0.16935248772664679</v>
      </c>
      <c r="G753" s="8">
        <v>44689</v>
      </c>
      <c r="H753" s="11">
        <v>8.4931430032325998E-3</v>
      </c>
      <c r="I753" s="12">
        <v>-2.8019032451287E-3</v>
      </c>
      <c r="J753" s="11">
        <v>1.97881892515939E-2</v>
      </c>
      <c r="L753" s="4">
        <v>44689</v>
      </c>
      <c r="M753" s="5">
        <v>2.5873221176651699E-2</v>
      </c>
      <c r="N753" s="5">
        <v>-2.5901923711297299E-2</v>
      </c>
      <c r="O753" s="5">
        <v>7.7648366064600696E-2</v>
      </c>
      <c r="Q753" s="8">
        <v>44689</v>
      </c>
      <c r="R753" s="11">
        <v>1.3879644163123799E-2</v>
      </c>
      <c r="S753" s="12">
        <v>8.8179314059426001E-3</v>
      </c>
      <c r="T753" s="11">
        <v>1.8941356920304901E-2</v>
      </c>
    </row>
    <row r="754" spans="2:20" x14ac:dyDescent="0.25">
      <c r="B754" s="4">
        <v>44696</v>
      </c>
      <c r="C754" s="5">
        <v>8.1435051222286003E-2</v>
      </c>
      <c r="D754" s="5">
        <v>-9.0024503118145E-3</v>
      </c>
      <c r="E754" s="5">
        <v>0.17187255275638649</v>
      </c>
      <c r="G754" s="8">
        <v>44696</v>
      </c>
      <c r="H754" s="11">
        <v>7.8412616932120004E-3</v>
      </c>
      <c r="I754" s="12">
        <v>-4.6330090448167003E-3</v>
      </c>
      <c r="J754" s="11">
        <v>2.03155324312406E-2</v>
      </c>
      <c r="L754" s="4">
        <v>44696</v>
      </c>
      <c r="M754" s="5">
        <v>2.3849385829071701E-2</v>
      </c>
      <c r="N754" s="5">
        <v>-3.0975671467543101E-2</v>
      </c>
      <c r="O754" s="5">
        <v>7.86744431256865E-2</v>
      </c>
      <c r="Q754" s="8">
        <v>44696</v>
      </c>
      <c r="R754" s="11">
        <v>1.43474020133629E-2</v>
      </c>
      <c r="S754" s="12">
        <v>8.5308309694186006E-3</v>
      </c>
      <c r="T754" s="11">
        <v>2.0163973057307299E-2</v>
      </c>
    </row>
    <row r="755" spans="2:20" x14ac:dyDescent="0.25">
      <c r="B755" s="4">
        <v>44703</v>
      </c>
      <c r="C755" s="5">
        <v>8.3347363890850096E-2</v>
      </c>
      <c r="D755" s="5">
        <v>-6.9791167239110002E-3</v>
      </c>
      <c r="E755" s="5">
        <v>0.1736738445056113</v>
      </c>
      <c r="G755" s="8">
        <v>44703</v>
      </c>
      <c r="H755" s="11">
        <v>8.1946440409773006E-3</v>
      </c>
      <c r="I755" s="12">
        <v>-4.0465095023161004E-3</v>
      </c>
      <c r="J755" s="11">
        <v>2.04357975842707E-2</v>
      </c>
      <c r="L755" s="4">
        <v>44703</v>
      </c>
      <c r="M755" s="5">
        <v>2.2480632823818899E-2</v>
      </c>
      <c r="N755" s="5">
        <v>-3.2731080365847397E-2</v>
      </c>
      <c r="O755" s="5">
        <v>7.7692346013485195E-2</v>
      </c>
      <c r="Q755" s="8">
        <v>44703</v>
      </c>
      <c r="R755" s="11">
        <v>1.39768661516552E-2</v>
      </c>
      <c r="S755" s="12">
        <v>8.1111890316747995E-3</v>
      </c>
      <c r="T755" s="11">
        <v>1.98425432716356E-2</v>
      </c>
    </row>
    <row r="756" spans="2:20" x14ac:dyDescent="0.25">
      <c r="B756" s="4">
        <v>44710</v>
      </c>
      <c r="C756" s="5">
        <v>8.9918670458802405E-2</v>
      </c>
      <c r="D756" s="5">
        <v>4.0733303010603E-3</v>
      </c>
      <c r="E756" s="5">
        <v>0.17576401061654451</v>
      </c>
      <c r="G756" s="8">
        <v>44710</v>
      </c>
      <c r="H756" s="11">
        <v>7.9219897988471004E-3</v>
      </c>
      <c r="I756" s="12">
        <v>-4.4653617137392996E-3</v>
      </c>
      <c r="J756" s="11">
        <v>2.0309341311433401E-2</v>
      </c>
      <c r="L756" s="4">
        <v>44710</v>
      </c>
      <c r="M756" s="5">
        <v>2.9167529770902399E-2</v>
      </c>
      <c r="N756" s="5">
        <v>-2.1339754062879499E-2</v>
      </c>
      <c r="O756" s="5">
        <v>7.96748136046843E-2</v>
      </c>
      <c r="Q756" s="8">
        <v>44710</v>
      </c>
      <c r="R756" s="11">
        <v>1.3727600343114399E-2</v>
      </c>
      <c r="S756" s="12">
        <v>7.7380579606792996E-3</v>
      </c>
      <c r="T756" s="11">
        <v>1.9717142725549499E-2</v>
      </c>
    </row>
    <row r="757" spans="2:20" x14ac:dyDescent="0.25">
      <c r="B757" s="4">
        <v>44717</v>
      </c>
      <c r="C757" s="5">
        <v>8.7036089588640897E-2</v>
      </c>
      <c r="D757" s="5">
        <v>4.7348211616666004E-3</v>
      </c>
      <c r="E757" s="5">
        <v>0.16933735801561511</v>
      </c>
      <c r="G757" s="8">
        <v>44717</v>
      </c>
      <c r="H757" s="11">
        <v>7.7528099975192003E-3</v>
      </c>
      <c r="I757" s="12">
        <v>-4.6876154325113002E-3</v>
      </c>
      <c r="J757" s="11">
        <v>2.0193235427549801E-2</v>
      </c>
      <c r="L757" s="4">
        <v>44717</v>
      </c>
      <c r="M757" s="5">
        <v>1.9291051026866499E-2</v>
      </c>
      <c r="N757" s="5">
        <v>-2.9321088208108099E-2</v>
      </c>
      <c r="O757" s="5">
        <v>6.7903190261840995E-2</v>
      </c>
      <c r="Q757" s="8">
        <v>44717</v>
      </c>
      <c r="R757" s="11">
        <v>1.33480918027904E-2</v>
      </c>
      <c r="S757" s="12">
        <v>7.1563462947826003E-3</v>
      </c>
      <c r="T757" s="11">
        <v>1.9539837310798201E-2</v>
      </c>
    </row>
    <row r="758" spans="2:20" x14ac:dyDescent="0.25">
      <c r="B758" s="4">
        <v>44724</v>
      </c>
      <c r="C758" s="5">
        <v>8.4470330560586795E-2</v>
      </c>
      <c r="D758" s="5">
        <v>-3.2087543671E-3</v>
      </c>
      <c r="E758" s="5">
        <v>0.17214941548827359</v>
      </c>
      <c r="G758" s="8">
        <v>44724</v>
      </c>
      <c r="H758" s="11">
        <v>7.3838578424438002E-3</v>
      </c>
      <c r="I758" s="12">
        <v>-5.1403677600439001E-3</v>
      </c>
      <c r="J758" s="11">
        <v>1.9908083444931599E-2</v>
      </c>
      <c r="L758" s="4">
        <v>44724</v>
      </c>
      <c r="M758" s="5">
        <v>1.38626984121021E-2</v>
      </c>
      <c r="N758" s="5">
        <v>-3.4879918906044999E-2</v>
      </c>
      <c r="O758" s="5">
        <v>6.2605315730249203E-2</v>
      </c>
      <c r="Q758" s="8">
        <v>44724</v>
      </c>
      <c r="R758" s="11">
        <v>1.31607190721464E-2</v>
      </c>
      <c r="S758" s="12">
        <v>7.1735029580187E-3</v>
      </c>
      <c r="T758" s="11">
        <v>1.9147935186274102E-2</v>
      </c>
    </row>
    <row r="759" spans="2:20" x14ac:dyDescent="0.25">
      <c r="B759" s="4">
        <v>44731</v>
      </c>
      <c r="C759" s="5">
        <v>8.3479186447993098E-2</v>
      </c>
      <c r="D759" s="5">
        <v>-7.8553107562968003E-3</v>
      </c>
      <c r="E759" s="5">
        <v>0.17481368365228311</v>
      </c>
      <c r="G759" s="8">
        <v>44731</v>
      </c>
      <c r="H759" s="11">
        <v>8.6802835423085006E-3</v>
      </c>
      <c r="I759" s="12">
        <v>-3.9760858756268001E-3</v>
      </c>
      <c r="J759" s="11">
        <v>2.1336652960243702E-2</v>
      </c>
      <c r="L759" s="4">
        <v>44731</v>
      </c>
      <c r="M759" s="5">
        <v>1.7866023472577899E-2</v>
      </c>
      <c r="N759" s="5">
        <v>-3.1658437074597597E-2</v>
      </c>
      <c r="O759" s="5">
        <v>6.7390484019753394E-2</v>
      </c>
      <c r="Q759" s="8">
        <v>44731</v>
      </c>
      <c r="R759" s="11">
        <v>1.28291011958048E-2</v>
      </c>
      <c r="S759" s="12">
        <v>6.5822692678161E-3</v>
      </c>
      <c r="T759" s="11">
        <v>1.9075933123793399E-2</v>
      </c>
    </row>
    <row r="760" spans="2:20" x14ac:dyDescent="0.25">
      <c r="B760" s="4">
        <v>44738</v>
      </c>
      <c r="C760" s="5">
        <v>9.1911308091960006E-2</v>
      </c>
      <c r="D760" s="5">
        <v>4.6776232527356004E-3</v>
      </c>
      <c r="E760" s="5">
        <v>0.17914499293118449</v>
      </c>
      <c r="G760" s="8">
        <v>44738</v>
      </c>
      <c r="H760" s="11">
        <v>8.7790421415947992E-3</v>
      </c>
      <c r="I760" s="12">
        <v>-3.8432156720732001E-3</v>
      </c>
      <c r="J760" s="11">
        <v>2.1401299955262899E-2</v>
      </c>
      <c r="L760" s="4">
        <v>44738</v>
      </c>
      <c r="M760" s="5">
        <v>2.4239449718231901E-2</v>
      </c>
      <c r="N760" s="5">
        <v>-2.4574167577288999E-2</v>
      </c>
      <c r="O760" s="5">
        <v>7.3053067013752804E-2</v>
      </c>
      <c r="Q760" s="8">
        <v>44738</v>
      </c>
      <c r="R760" s="11">
        <v>1.31362083762768E-2</v>
      </c>
      <c r="S760" s="12">
        <v>6.7908143621006004E-3</v>
      </c>
      <c r="T760" s="11">
        <v>1.9481602390453101E-2</v>
      </c>
    </row>
    <row r="761" spans="2:20" x14ac:dyDescent="0.25">
      <c r="B761" s="4">
        <v>44745</v>
      </c>
      <c r="C761" s="5">
        <v>7.7682640092135297E-2</v>
      </c>
      <c r="D761" s="5">
        <v>-1.4799328858173699E-2</v>
      </c>
      <c r="E761" s="5">
        <v>0.17016460904244429</v>
      </c>
      <c r="G761" s="8">
        <v>44745</v>
      </c>
      <c r="H761" s="11">
        <v>7.7852061153147996E-3</v>
      </c>
      <c r="I761" s="12">
        <v>-5.2434067018119999E-3</v>
      </c>
      <c r="J761" s="11">
        <v>2.0813818932441702E-2</v>
      </c>
      <c r="L761" s="4">
        <v>44745</v>
      </c>
      <c r="M761" s="5">
        <v>2.2716547610352501E-2</v>
      </c>
      <c r="N761" s="5">
        <v>-2.37539240428634E-2</v>
      </c>
      <c r="O761" s="5">
        <v>6.9187019263568406E-2</v>
      </c>
      <c r="Q761" s="8">
        <v>44745</v>
      </c>
      <c r="R761" s="11">
        <v>1.31431621472239E-2</v>
      </c>
      <c r="S761" s="12">
        <v>6.7901326500267997E-3</v>
      </c>
      <c r="T761" s="11">
        <v>1.9496191644420902E-2</v>
      </c>
    </row>
    <row r="762" spans="2:20" x14ac:dyDescent="0.25">
      <c r="B762" s="4">
        <v>44752</v>
      </c>
      <c r="C762" s="5">
        <v>7.3671632619600996E-2</v>
      </c>
      <c r="D762" s="5">
        <v>-1.11058210143824E-2</v>
      </c>
      <c r="E762" s="5">
        <v>0.15844908625358431</v>
      </c>
      <c r="G762" s="8">
        <v>44752</v>
      </c>
      <c r="H762" s="11">
        <v>1.03492042161182E-2</v>
      </c>
      <c r="I762" s="12">
        <v>-1.2255902771539E-3</v>
      </c>
      <c r="J762" s="11">
        <v>2.1923998709390199E-2</v>
      </c>
      <c r="L762" s="4">
        <v>44752</v>
      </c>
      <c r="M762" s="5">
        <v>2.22559425541103E-2</v>
      </c>
      <c r="N762" s="5">
        <v>-2.4693101086994101E-2</v>
      </c>
      <c r="O762" s="5">
        <v>6.9204986195214702E-2</v>
      </c>
      <c r="Q762" s="8">
        <v>44752</v>
      </c>
      <c r="R762" s="11">
        <v>1.32741369277395E-2</v>
      </c>
      <c r="S762" s="12">
        <v>6.8548797994497004E-3</v>
      </c>
      <c r="T762" s="11">
        <v>1.9693394056029299E-2</v>
      </c>
    </row>
    <row r="763" spans="2:20" x14ac:dyDescent="0.25">
      <c r="B763" s="4">
        <v>44759</v>
      </c>
      <c r="C763" s="5">
        <v>6.7418021826443603E-2</v>
      </c>
      <c r="D763" s="5">
        <v>-1.25724885902357E-2</v>
      </c>
      <c r="E763" s="5">
        <v>0.14740853224312289</v>
      </c>
      <c r="G763" s="8">
        <v>44759</v>
      </c>
      <c r="H763" s="11">
        <v>1.0518934792291899E-2</v>
      </c>
      <c r="I763" s="12">
        <v>-7.5090093273209998E-4</v>
      </c>
      <c r="J763" s="11">
        <v>2.1788770517315901E-2</v>
      </c>
      <c r="L763" s="4">
        <v>44759</v>
      </c>
      <c r="M763" s="5">
        <v>2.25877265375512E-2</v>
      </c>
      <c r="N763" s="5">
        <v>-2.0690521954395798E-2</v>
      </c>
      <c r="O763" s="5">
        <v>6.5865975029498203E-2</v>
      </c>
      <c r="Q763" s="8">
        <v>44759</v>
      </c>
      <c r="R763" s="11">
        <v>1.32938220074603E-2</v>
      </c>
      <c r="S763" s="12">
        <v>6.9480385087099996E-3</v>
      </c>
      <c r="T763" s="11">
        <v>1.9639605506210599E-2</v>
      </c>
    </row>
    <row r="764" spans="2:20" x14ac:dyDescent="0.25">
      <c r="B764" s="4">
        <v>44766</v>
      </c>
      <c r="C764" s="5">
        <v>7.1569044531279297E-2</v>
      </c>
      <c r="D764" s="5">
        <v>-8.1544038602149004E-3</v>
      </c>
      <c r="E764" s="5">
        <v>0.1512924929227735</v>
      </c>
      <c r="G764" s="8">
        <v>44766</v>
      </c>
      <c r="H764" s="11">
        <v>1.07357734972808E-2</v>
      </c>
      <c r="I764" s="12">
        <v>-4.7572354961549997E-4</v>
      </c>
      <c r="J764" s="11">
        <v>2.1947270544177101E-2</v>
      </c>
      <c r="L764" s="4">
        <v>44766</v>
      </c>
      <c r="M764" s="5">
        <v>2.4507857186126698E-2</v>
      </c>
      <c r="N764" s="5">
        <v>-1.9167782822142501E-2</v>
      </c>
      <c r="O764" s="5">
        <v>6.8183497194395898E-2</v>
      </c>
      <c r="Q764" s="8">
        <v>44766</v>
      </c>
      <c r="R764" s="11">
        <v>1.3428254651763E-2</v>
      </c>
      <c r="S764" s="12">
        <v>7.1107137729137003E-3</v>
      </c>
      <c r="T764" s="11">
        <v>1.9745795530612401E-2</v>
      </c>
    </row>
    <row r="765" spans="2:20" x14ac:dyDescent="0.25">
      <c r="B765" s="4">
        <v>44773</v>
      </c>
      <c r="C765" s="5">
        <v>6.7101702633261998E-2</v>
      </c>
      <c r="D765" s="5">
        <v>-1.2552943142697901E-2</v>
      </c>
      <c r="E765" s="5">
        <v>0.14675634840922189</v>
      </c>
      <c r="G765" s="8">
        <v>44773</v>
      </c>
      <c r="H765" s="11">
        <v>1.0716783066680301E-2</v>
      </c>
      <c r="I765" s="12">
        <v>-5.2557457448510001E-4</v>
      </c>
      <c r="J765" s="11">
        <v>2.1959140707845701E-2</v>
      </c>
      <c r="L765" s="4">
        <v>44773</v>
      </c>
      <c r="M765" s="5">
        <v>2.8529610612225999E-2</v>
      </c>
      <c r="N765" s="5">
        <v>-1.46320855189586E-2</v>
      </c>
      <c r="O765" s="5">
        <v>7.1691306743410593E-2</v>
      </c>
      <c r="Q765" s="8">
        <v>44773</v>
      </c>
      <c r="R765" s="11">
        <v>1.33614944674525E-2</v>
      </c>
      <c r="S765" s="12">
        <v>6.9905956775574004E-3</v>
      </c>
      <c r="T765" s="11">
        <v>1.97323932573477E-2</v>
      </c>
    </row>
    <row r="766" spans="2:20" x14ac:dyDescent="0.25">
      <c r="B766" s="4">
        <v>44780</v>
      </c>
      <c r="C766" s="5">
        <v>6.2211356989046701E-2</v>
      </c>
      <c r="D766" s="5">
        <v>-2.02037516409748E-2</v>
      </c>
      <c r="E766" s="5">
        <v>0.1446264656190682</v>
      </c>
      <c r="G766" s="8">
        <v>44780</v>
      </c>
      <c r="H766" s="11">
        <v>1.08729779340905E-2</v>
      </c>
      <c r="I766" s="12">
        <v>-3.230172078681E-4</v>
      </c>
      <c r="J766" s="11">
        <v>2.20689730760492E-2</v>
      </c>
      <c r="L766" s="4">
        <v>44780</v>
      </c>
      <c r="M766" s="5">
        <v>3.1875583814948899E-2</v>
      </c>
      <c r="N766" s="5">
        <v>-1.1697998344418399E-2</v>
      </c>
      <c r="O766" s="5">
        <v>7.5449165974316196E-2</v>
      </c>
      <c r="Q766" s="8">
        <v>44780</v>
      </c>
      <c r="R766" s="11">
        <v>1.32282346789843E-2</v>
      </c>
      <c r="S766" s="12">
        <v>6.7948024388511004E-3</v>
      </c>
      <c r="T766" s="11">
        <v>1.9661666919117499E-2</v>
      </c>
    </row>
    <row r="767" spans="2:20" x14ac:dyDescent="0.25">
      <c r="B767" s="4">
        <v>44787</v>
      </c>
      <c r="C767" s="5">
        <v>6.6434470700338394E-2</v>
      </c>
      <c r="D767" s="5">
        <v>-1.48563290908207E-2</v>
      </c>
      <c r="E767" s="5">
        <v>0.14772527049149739</v>
      </c>
      <c r="G767" s="8">
        <v>44787</v>
      </c>
      <c r="H767" s="11">
        <v>1.11764169149143E-2</v>
      </c>
      <c r="I767" s="12">
        <v>7.4081702640499994E-5</v>
      </c>
      <c r="J767" s="11">
        <v>2.22787521271882E-2</v>
      </c>
      <c r="L767" s="4">
        <v>44787</v>
      </c>
      <c r="M767" s="5">
        <v>3.4064361458911598E-2</v>
      </c>
      <c r="N767" s="5">
        <v>-9.8304063063694002E-3</v>
      </c>
      <c r="O767" s="5">
        <v>7.7959129224192597E-2</v>
      </c>
      <c r="Q767" s="8">
        <v>44787</v>
      </c>
      <c r="R767" s="11">
        <v>1.34079086590115E-2</v>
      </c>
      <c r="S767" s="12">
        <v>6.9481673168815001E-3</v>
      </c>
      <c r="T767" s="11">
        <v>1.98676500011414E-2</v>
      </c>
    </row>
    <row r="768" spans="2:20" x14ac:dyDescent="0.25">
      <c r="B768" s="4">
        <v>44794</v>
      </c>
      <c r="C768" s="5">
        <v>6.5295349002174596E-2</v>
      </c>
      <c r="D768" s="5">
        <v>-1.5469890219449899E-2</v>
      </c>
      <c r="E768" s="5">
        <v>0.14606058822379919</v>
      </c>
      <c r="G768" s="8">
        <v>44794</v>
      </c>
      <c r="H768" s="11">
        <v>1.12455736670219E-2</v>
      </c>
      <c r="I768" s="12">
        <v>2.0273821347220001E-4</v>
      </c>
      <c r="J768" s="11">
        <v>2.2288409120571701E-2</v>
      </c>
      <c r="L768" s="4">
        <v>44794</v>
      </c>
      <c r="M768" s="5">
        <v>3.6401769497719699E-2</v>
      </c>
      <c r="N768" s="5">
        <v>-6.5227207187601001E-3</v>
      </c>
      <c r="O768" s="5">
        <v>7.9326259714199501E-2</v>
      </c>
      <c r="Q768" s="8">
        <v>44794</v>
      </c>
      <c r="R768" s="11">
        <v>1.34955679773444E-2</v>
      </c>
      <c r="S768" s="12">
        <v>6.9864202219305001E-3</v>
      </c>
      <c r="T768" s="11">
        <v>2.0004715732758201E-2</v>
      </c>
    </row>
    <row r="769" spans="2:20" x14ac:dyDescent="0.25">
      <c r="B769" s="4">
        <v>44801</v>
      </c>
      <c r="C769" s="5">
        <v>6.2735862309224497E-2</v>
      </c>
      <c r="D769" s="5">
        <v>-1.7309847373634502E-2</v>
      </c>
      <c r="E769" s="5">
        <v>0.14278157199208361</v>
      </c>
      <c r="G769" s="8">
        <v>44801</v>
      </c>
      <c r="H769" s="11">
        <v>1.1278174305631701E-2</v>
      </c>
      <c r="I769" s="12">
        <v>2.2822206123849999E-4</v>
      </c>
      <c r="J769" s="11">
        <v>2.23281265500248E-2</v>
      </c>
      <c r="L769" s="4">
        <v>44801</v>
      </c>
      <c r="M769" s="5">
        <v>3.2708408629173798E-2</v>
      </c>
      <c r="N769" s="5">
        <v>-8.9957995685409995E-3</v>
      </c>
      <c r="O769" s="5">
        <v>7.4412616826888503E-2</v>
      </c>
      <c r="Q769" s="8">
        <v>44801</v>
      </c>
      <c r="R769" s="11">
        <v>1.35789996226182E-2</v>
      </c>
      <c r="S769" s="12">
        <v>7.1266870658836003E-3</v>
      </c>
      <c r="T769" s="11">
        <v>2.0031312179352799E-2</v>
      </c>
    </row>
    <row r="770" spans="2:20" x14ac:dyDescent="0.25">
      <c r="B770" s="4">
        <v>44808</v>
      </c>
      <c r="C770" s="5">
        <v>6.2937791595118295E-2</v>
      </c>
      <c r="D770" s="5">
        <v>-1.5514627137544699E-2</v>
      </c>
      <c r="E770" s="5">
        <v>0.1413902103277814</v>
      </c>
      <c r="G770" s="8">
        <v>44808</v>
      </c>
      <c r="H770" s="11">
        <v>1.13152672919411E-2</v>
      </c>
      <c r="I770" s="12">
        <v>3.0157570836380002E-4</v>
      </c>
      <c r="J770" s="11">
        <v>2.23289588755183E-2</v>
      </c>
      <c r="L770" s="4">
        <v>44808</v>
      </c>
      <c r="M770" s="5">
        <v>3.16149060202634E-2</v>
      </c>
      <c r="N770" s="5">
        <v>-9.2950771280781008E-3</v>
      </c>
      <c r="O770" s="5">
        <v>7.2524889168605E-2</v>
      </c>
      <c r="Q770" s="8">
        <v>44808</v>
      </c>
      <c r="R770" s="11">
        <v>1.345612958627E-2</v>
      </c>
      <c r="S770" s="12">
        <v>7.0552428320465998E-3</v>
      </c>
      <c r="T770" s="11">
        <v>1.9857016340493399E-2</v>
      </c>
    </row>
    <row r="771" spans="2:20" x14ac:dyDescent="0.25">
      <c r="B771" s="4">
        <v>44815</v>
      </c>
      <c r="C771" s="5">
        <v>5.81285539168011E-2</v>
      </c>
      <c r="D771" s="5">
        <v>-2.14392203936873E-2</v>
      </c>
      <c r="E771" s="5">
        <v>0.1376963282272895</v>
      </c>
      <c r="G771" s="8">
        <v>44815</v>
      </c>
      <c r="H771" s="11">
        <v>1.2728178116357101E-2</v>
      </c>
      <c r="I771" s="12">
        <v>1.7476729336946999E-3</v>
      </c>
      <c r="J771" s="11">
        <v>2.3708683299019501E-2</v>
      </c>
      <c r="L771" s="4">
        <v>44815</v>
      </c>
      <c r="M771" s="5">
        <v>3.60800430863382E-2</v>
      </c>
      <c r="N771" s="5">
        <v>-5.3544109791473001E-3</v>
      </c>
      <c r="O771" s="5">
        <v>7.7514497151823805E-2</v>
      </c>
      <c r="Q771" s="8">
        <v>44815</v>
      </c>
      <c r="R771" s="11">
        <v>1.2098520024566401E-2</v>
      </c>
      <c r="S771" s="12">
        <v>5.4988402252457002E-3</v>
      </c>
      <c r="T771" s="11">
        <v>1.86981998238872E-2</v>
      </c>
    </row>
    <row r="772" spans="2:20" x14ac:dyDescent="0.25">
      <c r="B772" s="4">
        <v>44822</v>
      </c>
      <c r="C772" s="5">
        <v>5.35907873623011E-2</v>
      </c>
      <c r="D772" s="5">
        <v>-2.6132150080403801E-2</v>
      </c>
      <c r="E772" s="5">
        <v>0.133313724805006</v>
      </c>
      <c r="G772" s="8">
        <v>44822</v>
      </c>
      <c r="H772" s="11">
        <v>1.3225356641485801E-2</v>
      </c>
      <c r="I772" s="12">
        <v>2.3127010837905998E-3</v>
      </c>
      <c r="J772" s="11">
        <v>2.4138012199181099E-2</v>
      </c>
      <c r="L772" s="4">
        <v>44822</v>
      </c>
      <c r="M772" s="5">
        <v>3.5060355080319502E-2</v>
      </c>
      <c r="N772" s="5">
        <v>-6.9139836601472002E-3</v>
      </c>
      <c r="O772" s="5">
        <v>7.7034693820786204E-2</v>
      </c>
      <c r="Q772" s="8">
        <v>44822</v>
      </c>
      <c r="R772" s="11">
        <v>1.21908255057076E-2</v>
      </c>
      <c r="S772" s="12">
        <v>5.5733642213209996E-3</v>
      </c>
      <c r="T772" s="11">
        <v>1.8808286790094102E-2</v>
      </c>
    </row>
    <row r="773" spans="2:20" x14ac:dyDescent="0.25">
      <c r="B773" s="4">
        <v>44829</v>
      </c>
      <c r="C773" s="5">
        <v>5.8620608786210102E-2</v>
      </c>
      <c r="D773" s="5">
        <v>-2.0549562624436499E-2</v>
      </c>
      <c r="E773" s="5">
        <v>0.13779078019685659</v>
      </c>
      <c r="G773" s="8">
        <v>44829</v>
      </c>
      <c r="H773" s="11">
        <v>1.2423237362028799E-2</v>
      </c>
      <c r="I773" s="12">
        <v>1.3907881664687999E-3</v>
      </c>
      <c r="J773" s="11">
        <v>2.3455686557588899E-2</v>
      </c>
      <c r="L773" s="4">
        <v>44829</v>
      </c>
      <c r="M773" s="5">
        <v>3.3914175007068198E-2</v>
      </c>
      <c r="N773" s="5">
        <v>-8.1553863373109003E-3</v>
      </c>
      <c r="O773" s="5">
        <v>7.5983736351447201E-2</v>
      </c>
      <c r="Q773" s="8">
        <v>44829</v>
      </c>
      <c r="R773" s="11">
        <v>1.2309856165446499E-2</v>
      </c>
      <c r="S773" s="12">
        <v>5.7745700006648004E-3</v>
      </c>
      <c r="T773" s="11">
        <v>1.8845142330228201E-2</v>
      </c>
    </row>
    <row r="774" spans="2:20" x14ac:dyDescent="0.25">
      <c r="B774" s="4">
        <v>44836</v>
      </c>
      <c r="C774" s="5">
        <v>6.8992827007881299E-2</v>
      </c>
      <c r="D774" s="5">
        <v>-1.20302442621403E-2</v>
      </c>
      <c r="E774" s="5">
        <v>0.15001589827790279</v>
      </c>
      <c r="G774" s="8">
        <v>44836</v>
      </c>
      <c r="H774" s="11">
        <v>1.2609793455039899E-2</v>
      </c>
      <c r="I774" s="12">
        <v>1.5781885711754001E-3</v>
      </c>
      <c r="J774" s="11">
        <v>2.3641398338904301E-2</v>
      </c>
      <c r="L774" s="4">
        <v>44836</v>
      </c>
      <c r="M774" s="5">
        <v>2.7731472467169001E-2</v>
      </c>
      <c r="N774" s="5">
        <v>-1.3498101365520401E-2</v>
      </c>
      <c r="O774" s="5">
        <v>6.8961046299858303E-2</v>
      </c>
      <c r="Q774" s="8">
        <v>44836</v>
      </c>
      <c r="R774" s="11">
        <v>1.2568096258432601E-2</v>
      </c>
      <c r="S774" s="12">
        <v>6.1984174515821002E-3</v>
      </c>
      <c r="T774" s="11">
        <v>1.8937775065283099E-2</v>
      </c>
    </row>
    <row r="775" spans="2:20" x14ac:dyDescent="0.25">
      <c r="B775" s="4">
        <v>44843</v>
      </c>
      <c r="C775" s="5">
        <v>7.9354837603827194E-2</v>
      </c>
      <c r="D775" s="5">
        <v>-9.0081852937810001E-4</v>
      </c>
      <c r="E775" s="5">
        <v>0.15961049373703251</v>
      </c>
      <c r="G775" s="8">
        <v>44843</v>
      </c>
      <c r="H775" s="11">
        <v>1.21124424695877E-2</v>
      </c>
      <c r="I775" s="12">
        <v>8.914183355967E-4</v>
      </c>
      <c r="J775" s="11">
        <v>2.3333466603578702E-2</v>
      </c>
      <c r="L775" s="4">
        <v>44843</v>
      </c>
      <c r="M775" s="5">
        <v>2.9755512338925202E-2</v>
      </c>
      <c r="N775" s="5">
        <v>-9.9301888819819002E-3</v>
      </c>
      <c r="O775" s="5">
        <v>6.9441213559832293E-2</v>
      </c>
      <c r="Q775" s="8">
        <v>44843</v>
      </c>
      <c r="R775" s="11">
        <v>1.2846411088312099E-2</v>
      </c>
      <c r="S775" s="12">
        <v>6.3891128415861E-3</v>
      </c>
      <c r="T775" s="11">
        <v>1.93037093350381E-2</v>
      </c>
    </row>
    <row r="776" spans="2:20" x14ac:dyDescent="0.25">
      <c r="B776" s="4">
        <v>44850</v>
      </c>
      <c r="C776" s="5">
        <v>0.1084096760650267</v>
      </c>
      <c r="D776" s="5">
        <v>5.9919142433729998E-3</v>
      </c>
      <c r="E776" s="5">
        <v>0.21082743788668051</v>
      </c>
      <c r="G776" s="8">
        <v>44850</v>
      </c>
      <c r="H776" s="11">
        <v>1.1566562338393401E-2</v>
      </c>
      <c r="I776" s="12">
        <v>6.5477265456300005E-5</v>
      </c>
      <c r="J776" s="11">
        <v>2.3067647411330602E-2</v>
      </c>
      <c r="L776" s="4">
        <v>44850</v>
      </c>
      <c r="M776" s="5">
        <v>3.4523911588530701E-2</v>
      </c>
      <c r="N776" s="5">
        <v>-4.3643050014450001E-3</v>
      </c>
      <c r="O776" s="5">
        <v>7.3412128178506397E-2</v>
      </c>
      <c r="Q776" s="8">
        <v>44850</v>
      </c>
      <c r="R776" s="11">
        <v>1.2636128352050901E-2</v>
      </c>
      <c r="S776" s="12">
        <v>6.2106369791065999E-3</v>
      </c>
      <c r="T776" s="11">
        <v>1.9061619724995298E-2</v>
      </c>
    </row>
    <row r="777" spans="2:20" x14ac:dyDescent="0.25">
      <c r="B777" s="4">
        <v>44857</v>
      </c>
      <c r="C777" s="5">
        <v>0.11528203244686799</v>
      </c>
      <c r="D777" s="5">
        <v>5.8994859026433996E-3</v>
      </c>
      <c r="E777" s="5">
        <v>0.2246645789910926</v>
      </c>
      <c r="G777" s="8">
        <v>44857</v>
      </c>
      <c r="H777" s="11">
        <v>1.07484873361753E-2</v>
      </c>
      <c r="I777" s="12">
        <v>-1.2165307540585001E-3</v>
      </c>
      <c r="J777" s="11">
        <v>2.2713505426409E-2</v>
      </c>
      <c r="L777" s="4">
        <v>44857</v>
      </c>
      <c r="M777" s="5">
        <v>3.6438977574853197E-2</v>
      </c>
      <c r="N777" s="5">
        <v>-2.1098932011901E-3</v>
      </c>
      <c r="O777" s="5">
        <v>7.4987848350896599E-2</v>
      </c>
      <c r="Q777" s="8">
        <v>44857</v>
      </c>
      <c r="R777" s="11">
        <v>1.2438244466315499E-2</v>
      </c>
      <c r="S777" s="12">
        <v>5.9634152628250002E-3</v>
      </c>
      <c r="T777" s="11">
        <v>1.8913073669806001E-2</v>
      </c>
    </row>
    <row r="778" spans="2:20" x14ac:dyDescent="0.25">
      <c r="B778" s="4">
        <v>44864</v>
      </c>
      <c r="C778" s="5">
        <v>0.1154041804996494</v>
      </c>
      <c r="D778" s="5">
        <v>8.5699627021038009E-3</v>
      </c>
      <c r="E778" s="5">
        <v>0.22223839829719511</v>
      </c>
      <c r="G778" s="8">
        <v>44864</v>
      </c>
      <c r="H778" s="11">
        <v>1.0540246932998E-2</v>
      </c>
      <c r="I778" s="12">
        <v>-1.5675095636681999E-3</v>
      </c>
      <c r="J778" s="11">
        <v>2.2648003429664301E-2</v>
      </c>
      <c r="L778" s="4">
        <v>44864</v>
      </c>
      <c r="M778" s="5">
        <v>3.9214324200761201E-2</v>
      </c>
      <c r="N778" s="5">
        <v>3.239843471655E-4</v>
      </c>
      <c r="O778" s="5">
        <v>7.8104664054356898E-2</v>
      </c>
      <c r="Q778" s="8">
        <v>44864</v>
      </c>
      <c r="R778" s="11">
        <v>1.23849910081597E-2</v>
      </c>
      <c r="S778" s="12">
        <v>5.8797197110549999E-3</v>
      </c>
      <c r="T778" s="11">
        <v>1.8890262305264301E-2</v>
      </c>
    </row>
    <row r="779" spans="2:20" x14ac:dyDescent="0.25">
      <c r="B779" s="4">
        <v>44871</v>
      </c>
      <c r="C779" s="5">
        <v>0.1228123552246666</v>
      </c>
      <c r="D779" s="5">
        <v>1.69391920931019E-2</v>
      </c>
      <c r="E779" s="5">
        <v>0.2286855183562313</v>
      </c>
      <c r="G779" s="8">
        <v>44871</v>
      </c>
      <c r="H779" s="11">
        <v>1.04052468766098E-2</v>
      </c>
      <c r="I779" s="12">
        <v>-2.8873596158398998E-3</v>
      </c>
      <c r="J779" s="11">
        <v>2.36978533690595E-2</v>
      </c>
      <c r="L779" s="4">
        <v>44871</v>
      </c>
      <c r="M779" s="5">
        <v>3.7509237553958998E-2</v>
      </c>
      <c r="N779" s="5">
        <v>1.700691566518E-4</v>
      </c>
      <c r="O779" s="5">
        <v>7.48484059512661E-2</v>
      </c>
      <c r="Q779" s="8">
        <v>44871</v>
      </c>
      <c r="R779" s="11">
        <v>1.2947737171515801E-2</v>
      </c>
      <c r="S779" s="12">
        <v>5.6942584853103004E-3</v>
      </c>
      <c r="T779" s="11">
        <v>2.0201215857721298E-2</v>
      </c>
    </row>
    <row r="780" spans="2:20" x14ac:dyDescent="0.25">
      <c r="B780" s="4">
        <v>44878</v>
      </c>
      <c r="C780" s="5">
        <v>0.1237006385863729</v>
      </c>
      <c r="D780" s="5">
        <v>1.79578944091878E-2</v>
      </c>
      <c r="E780" s="5">
        <v>0.22944338276355791</v>
      </c>
      <c r="G780" s="8">
        <v>44878</v>
      </c>
      <c r="H780" s="11">
        <v>1.0190825847097299E-2</v>
      </c>
      <c r="I780" s="12">
        <v>-3.9490020849498996E-3</v>
      </c>
      <c r="J780" s="11">
        <v>2.43306537791446E-2</v>
      </c>
      <c r="L780" s="4">
        <v>44878</v>
      </c>
      <c r="M780" s="5">
        <v>2.586814248535E-2</v>
      </c>
      <c r="N780" s="5">
        <v>-1.7431054723673501E-2</v>
      </c>
      <c r="O780" s="5">
        <v>6.91673396943734E-2</v>
      </c>
      <c r="Q780" s="8">
        <v>44878</v>
      </c>
      <c r="R780" s="11">
        <v>1.4733757146552199E-2</v>
      </c>
      <c r="S780" s="12">
        <v>6.9586464975329001E-3</v>
      </c>
      <c r="T780" s="11">
        <v>2.2508867795571499E-2</v>
      </c>
    </row>
    <row r="781" spans="2:20" x14ac:dyDescent="0.25">
      <c r="B781" s="4">
        <v>44885</v>
      </c>
      <c r="C781" s="5">
        <v>0.13248483357627869</v>
      </c>
      <c r="D781" s="5">
        <v>3.0638029199374299E-2</v>
      </c>
      <c r="E781" s="5">
        <v>0.23433163795318321</v>
      </c>
      <c r="G781" s="8">
        <v>44885</v>
      </c>
      <c r="H781" s="11">
        <v>1.03265771658866E-2</v>
      </c>
      <c r="I781" s="12">
        <v>-3.8291966037069E-3</v>
      </c>
      <c r="J781" s="11">
        <v>2.4482350935479999E-2</v>
      </c>
      <c r="L781" s="4">
        <v>44885</v>
      </c>
      <c r="M781" s="5">
        <v>3.23898173758565E-2</v>
      </c>
      <c r="N781" s="5">
        <v>-6.7255936694263002E-3</v>
      </c>
      <c r="O781" s="5">
        <v>7.1505228421139197E-2</v>
      </c>
      <c r="Q781" s="8">
        <v>44885</v>
      </c>
      <c r="R781" s="11">
        <v>1.5269590612045299E-2</v>
      </c>
      <c r="S781" s="12">
        <v>6.6558635287301002E-3</v>
      </c>
      <c r="T781" s="11">
        <v>2.3883317695360499E-2</v>
      </c>
    </row>
    <row r="782" spans="2:20" x14ac:dyDescent="0.25">
      <c r="B782" s="4">
        <v>44892</v>
      </c>
      <c r="C782" s="5">
        <v>0.1109452530449086</v>
      </c>
      <c r="D782" s="5">
        <v>1.6341933438490799E-2</v>
      </c>
      <c r="E782" s="5">
        <v>0.20554857265132639</v>
      </c>
      <c r="G782" s="8">
        <v>44892</v>
      </c>
      <c r="H782" s="11">
        <v>1.15615867594268E-2</v>
      </c>
      <c r="I782" s="12">
        <v>-1.9575547558472999E-3</v>
      </c>
      <c r="J782" s="11">
        <v>2.50807282747008E-2</v>
      </c>
      <c r="L782" s="4">
        <v>44892</v>
      </c>
      <c r="M782" s="5">
        <v>3.00207342174671E-2</v>
      </c>
      <c r="N782" s="5">
        <v>-1.41510354339474E-2</v>
      </c>
      <c r="O782" s="5">
        <v>7.4192503868881599E-2</v>
      </c>
      <c r="Q782" s="8">
        <v>44892</v>
      </c>
      <c r="R782" s="11">
        <v>1.5987083273408701E-2</v>
      </c>
      <c r="S782" s="12">
        <v>6.9797678905324997E-3</v>
      </c>
      <c r="T782" s="11">
        <v>2.4994398656285E-2</v>
      </c>
    </row>
    <row r="783" spans="2:20" x14ac:dyDescent="0.25">
      <c r="B783" s="4">
        <v>44899</v>
      </c>
      <c r="C783" s="5">
        <v>0.10984722671809651</v>
      </c>
      <c r="D783" s="5">
        <v>1.5402001480896601E-2</v>
      </c>
      <c r="E783" s="5">
        <v>0.20429245195529641</v>
      </c>
      <c r="G783" s="8">
        <v>44899</v>
      </c>
      <c r="H783" s="11">
        <v>1.2323461466684799E-2</v>
      </c>
      <c r="I783" s="12">
        <v>-7.5211500782050003E-4</v>
      </c>
      <c r="J783" s="11">
        <v>2.5399037941190201E-2</v>
      </c>
      <c r="L783" s="4">
        <v>44899</v>
      </c>
      <c r="M783" s="5">
        <v>2.64932021138824E-2</v>
      </c>
      <c r="N783" s="5">
        <v>-1.92428939739222E-2</v>
      </c>
      <c r="O783" s="5">
        <v>7.2229298201686901E-2</v>
      </c>
      <c r="Q783" s="8">
        <v>44899</v>
      </c>
      <c r="R783" s="11">
        <v>1.6703042201725499E-2</v>
      </c>
      <c r="S783" s="12">
        <v>7.7363251964791E-3</v>
      </c>
      <c r="T783" s="11">
        <v>2.5669759206971898E-2</v>
      </c>
    </row>
    <row r="784" spans="2:20" x14ac:dyDescent="0.25">
      <c r="B784" s="4">
        <v>44906</v>
      </c>
      <c r="C784" s="5">
        <v>0.1000897836091897</v>
      </c>
      <c r="D784" s="5">
        <v>7.5975910265906003E-3</v>
      </c>
      <c r="E784" s="5">
        <v>0.1925819761917888</v>
      </c>
      <c r="G784" s="8">
        <v>44906</v>
      </c>
      <c r="H784" s="11">
        <v>1.2736263889179001E-2</v>
      </c>
      <c r="I784" s="12">
        <v>-1.247457393652E-4</v>
      </c>
      <c r="J784" s="11">
        <v>2.5597273517723299E-2</v>
      </c>
      <c r="L784" s="4">
        <v>44906</v>
      </c>
      <c r="M784" s="5">
        <v>2.71285179321143E-2</v>
      </c>
      <c r="N784" s="5">
        <v>-1.6992525000990698E-2</v>
      </c>
      <c r="O784" s="5">
        <v>7.1249560865219302E-2</v>
      </c>
      <c r="Q784" s="8">
        <v>44906</v>
      </c>
      <c r="R784" s="11">
        <v>1.5454931435479101E-2</v>
      </c>
      <c r="S784" s="12">
        <v>6.7194856998418996E-3</v>
      </c>
      <c r="T784" s="11">
        <v>2.4190377171116301E-2</v>
      </c>
    </row>
    <row r="785" spans="2:20" x14ac:dyDescent="0.25">
      <c r="B785" s="4">
        <v>44913</v>
      </c>
      <c r="C785" s="5">
        <v>0.1013418156639293</v>
      </c>
      <c r="D785" s="5">
        <v>1.0462332404216099E-2</v>
      </c>
      <c r="E785" s="5">
        <v>0.19222129892364251</v>
      </c>
      <c r="G785" s="8">
        <v>44913</v>
      </c>
      <c r="H785" s="11">
        <v>1.2320183956258401E-2</v>
      </c>
      <c r="I785" s="12">
        <v>-6.5628148337390003E-4</v>
      </c>
      <c r="J785" s="11">
        <v>2.52966493958907E-2</v>
      </c>
      <c r="L785" s="4">
        <v>44913</v>
      </c>
      <c r="M785" s="5">
        <v>2.2515893457193001E-2</v>
      </c>
      <c r="N785" s="5">
        <v>-2.1973472556003602E-2</v>
      </c>
      <c r="O785" s="5">
        <v>6.7005259470389697E-2</v>
      </c>
      <c r="Q785" s="8">
        <v>44913</v>
      </c>
      <c r="R785" s="11">
        <v>1.67377880813935E-2</v>
      </c>
      <c r="S785" s="12">
        <v>8.0886939511329008E-3</v>
      </c>
      <c r="T785" s="11">
        <v>2.53868822116541E-2</v>
      </c>
    </row>
    <row r="786" spans="2:20" x14ac:dyDescent="0.25">
      <c r="B786" s="4">
        <v>44920</v>
      </c>
      <c r="C786" s="5">
        <v>9.8691043684869695E-2</v>
      </c>
      <c r="D786" s="5">
        <v>8.1592136712656995E-3</v>
      </c>
      <c r="E786" s="5">
        <v>0.18922287369847371</v>
      </c>
      <c r="G786" s="8">
        <v>44920</v>
      </c>
      <c r="H786" s="11">
        <v>1.1974893629345101E-2</v>
      </c>
      <c r="I786" s="12">
        <v>-1.0404732998956999E-3</v>
      </c>
      <c r="J786" s="11">
        <v>2.49902605585859E-2</v>
      </c>
      <c r="L786" s="4">
        <v>44920</v>
      </c>
      <c r="M786" s="5">
        <v>2.3599682271559501E-2</v>
      </c>
      <c r="N786" s="5">
        <v>-1.9457504900284899E-2</v>
      </c>
      <c r="O786" s="5">
        <v>6.6656869443403793E-2</v>
      </c>
      <c r="Q786" s="8">
        <v>44920</v>
      </c>
      <c r="R786" s="11">
        <v>1.6684943582001999E-2</v>
      </c>
      <c r="S786" s="12">
        <v>8.1191324104879E-3</v>
      </c>
      <c r="T786" s="11">
        <v>2.5250754753516E-2</v>
      </c>
    </row>
    <row r="787" spans="2:20" x14ac:dyDescent="0.25">
      <c r="B787" s="4">
        <v>44927</v>
      </c>
      <c r="C787" s="5">
        <v>0.10146949184929301</v>
      </c>
      <c r="D787" s="5">
        <v>1.22867608933949E-2</v>
      </c>
      <c r="E787" s="5">
        <v>0.19065222280519101</v>
      </c>
      <c r="G787" s="8">
        <v>44927</v>
      </c>
      <c r="H787" s="11">
        <v>1.16450600465753E-2</v>
      </c>
      <c r="I787" s="12">
        <v>-1.4995256561042001E-3</v>
      </c>
      <c r="J787" s="11">
        <v>2.47896457492549E-2</v>
      </c>
      <c r="L787" s="4">
        <v>44927</v>
      </c>
      <c r="M787" s="5">
        <v>2.34297530530043E-2</v>
      </c>
      <c r="N787" s="5">
        <v>-1.9420775031641298E-2</v>
      </c>
      <c r="O787" s="5">
        <v>6.6280281137649902E-2</v>
      </c>
      <c r="Q787" s="8">
        <v>44927</v>
      </c>
      <c r="R787" s="11">
        <v>1.65090242535961E-2</v>
      </c>
      <c r="S787" s="12">
        <v>7.9855152388949996E-3</v>
      </c>
      <c r="T787" s="11">
        <v>2.50325332682972E-2</v>
      </c>
    </row>
    <row r="788" spans="2:20" x14ac:dyDescent="0.25">
      <c r="B788" s="4">
        <v>44934</v>
      </c>
      <c r="C788" s="5">
        <v>0.1063684941299277</v>
      </c>
      <c r="D788" s="5">
        <v>1.6054383014181401E-2</v>
      </c>
      <c r="E788" s="5">
        <v>0.19668260524567399</v>
      </c>
      <c r="G788" s="8">
        <v>44934</v>
      </c>
      <c r="H788" s="11">
        <v>1.1152268740925699E-2</v>
      </c>
      <c r="I788" s="12">
        <v>-2.1963652300905001E-3</v>
      </c>
      <c r="J788" s="11">
        <v>2.4500902711941899E-2</v>
      </c>
      <c r="L788" s="4">
        <v>44934</v>
      </c>
      <c r="M788" s="5">
        <v>2.3409629109120401E-2</v>
      </c>
      <c r="N788" s="5">
        <v>-1.9874131961788E-2</v>
      </c>
      <c r="O788" s="5">
        <v>6.6693390180028803E-2</v>
      </c>
      <c r="Q788" s="8">
        <v>44934</v>
      </c>
      <c r="R788" s="11">
        <v>1.6531566048399001E-2</v>
      </c>
      <c r="S788" s="12">
        <v>7.9589228039854999E-3</v>
      </c>
      <c r="T788" s="11">
        <v>2.5104209292812499E-2</v>
      </c>
    </row>
    <row r="789" spans="2:20" x14ac:dyDescent="0.25">
      <c r="B789" s="4">
        <v>44941</v>
      </c>
      <c r="C789" s="5">
        <v>9.4720575164013998E-2</v>
      </c>
      <c r="D789" s="5">
        <v>-1.1830734721159999E-3</v>
      </c>
      <c r="E789" s="5">
        <v>0.19062422380014399</v>
      </c>
      <c r="G789" s="8">
        <v>44941</v>
      </c>
      <c r="H789" s="11">
        <v>1.18014007199703E-2</v>
      </c>
      <c r="I789" s="12">
        <v>-1.2522251004651E-3</v>
      </c>
      <c r="J789" s="11">
        <v>2.4855026540405702E-2</v>
      </c>
      <c r="L789" s="4">
        <v>44941</v>
      </c>
      <c r="M789" s="5">
        <v>2.306321489421E-2</v>
      </c>
      <c r="N789" s="5">
        <v>-1.9934666137319201E-2</v>
      </c>
      <c r="O789" s="5">
        <v>6.6061095925739305E-2</v>
      </c>
      <c r="Q789" s="8">
        <v>44941</v>
      </c>
      <c r="R789" s="11">
        <v>1.6412440476632002E-2</v>
      </c>
      <c r="S789" s="12">
        <v>7.8747642229388994E-3</v>
      </c>
      <c r="T789" s="11">
        <v>2.49501167303251E-2</v>
      </c>
    </row>
    <row r="790" spans="2:20" x14ac:dyDescent="0.25">
      <c r="B790" s="4">
        <v>44948</v>
      </c>
      <c r="C790" s="5">
        <v>9.4247904647245695E-2</v>
      </c>
      <c r="D790" s="5">
        <v>5.183251350354E-4</v>
      </c>
      <c r="E790" s="5">
        <v>0.187977484159456</v>
      </c>
      <c r="G790" s="8">
        <v>44948</v>
      </c>
      <c r="H790" s="11">
        <v>1.17908599180933E-2</v>
      </c>
      <c r="I790" s="12">
        <v>-1.3863288144368999E-3</v>
      </c>
      <c r="J790" s="11">
        <v>2.49680486506236E-2</v>
      </c>
      <c r="L790" s="4">
        <v>44948</v>
      </c>
      <c r="M790" s="5">
        <v>2.2245700878655999E-2</v>
      </c>
      <c r="N790" s="5">
        <v>-1.9382473607353901E-2</v>
      </c>
      <c r="O790" s="5">
        <v>6.3873875364665794E-2</v>
      </c>
      <c r="Q790" s="8">
        <v>44948</v>
      </c>
      <c r="R790" s="11">
        <v>1.6655962112339402E-2</v>
      </c>
      <c r="S790" s="12">
        <v>8.0377481483795005E-3</v>
      </c>
      <c r="T790" s="11">
        <v>2.5274176076299198E-2</v>
      </c>
    </row>
    <row r="791" spans="2:20" x14ac:dyDescent="0.25">
      <c r="B791" s="4">
        <v>44955</v>
      </c>
      <c r="C791" s="5">
        <v>9.4152276456697506E-2</v>
      </c>
      <c r="D791" s="5">
        <v>1.8773124041779999E-4</v>
      </c>
      <c r="E791" s="5">
        <v>0.1881168216729773</v>
      </c>
      <c r="G791" s="8">
        <v>44955</v>
      </c>
      <c r="H791" s="11">
        <v>1.1966941909623E-2</v>
      </c>
      <c r="I791" s="12">
        <v>-1.3317583445268E-3</v>
      </c>
      <c r="J791" s="11">
        <v>2.5265642163772799E-2</v>
      </c>
      <c r="L791" s="4">
        <v>44955</v>
      </c>
      <c r="M791" s="5">
        <v>2.2704583837318802E-2</v>
      </c>
      <c r="N791" s="5">
        <v>-1.9221182163082998E-2</v>
      </c>
      <c r="O791" s="5">
        <v>6.4630349837720605E-2</v>
      </c>
      <c r="Q791" s="8">
        <v>44955</v>
      </c>
      <c r="R791" s="11">
        <v>1.6735650244689801E-2</v>
      </c>
      <c r="S791" s="12">
        <v>7.9947513694219006E-3</v>
      </c>
      <c r="T791" s="11">
        <v>2.5476549119957798E-2</v>
      </c>
    </row>
    <row r="792" spans="2:20" x14ac:dyDescent="0.25">
      <c r="B792" s="4">
        <v>44962</v>
      </c>
      <c r="C792" s="5">
        <v>9.5449728033931397E-2</v>
      </c>
      <c r="D792" s="5">
        <v>2.1625477388781999E-3</v>
      </c>
      <c r="E792" s="5">
        <v>0.18873690832898449</v>
      </c>
      <c r="G792" s="8">
        <v>44962</v>
      </c>
      <c r="H792" s="11">
        <v>1.1459425812431701E-2</v>
      </c>
      <c r="I792" s="12">
        <v>-3.1984508673035001E-3</v>
      </c>
      <c r="J792" s="11">
        <v>2.6117302492166799E-2</v>
      </c>
      <c r="L792" s="4">
        <v>44962</v>
      </c>
      <c r="M792" s="5">
        <v>2.2890518421627901E-2</v>
      </c>
      <c r="N792" s="5">
        <v>-1.91224785992304E-2</v>
      </c>
      <c r="O792" s="5">
        <v>6.4903515442486306E-2</v>
      </c>
      <c r="Q792" s="8">
        <v>44962</v>
      </c>
      <c r="R792" s="11">
        <v>1.5585371116648501E-2</v>
      </c>
      <c r="S792" s="12">
        <v>6.6623581757502999E-3</v>
      </c>
      <c r="T792" s="11">
        <v>2.4508384057546701E-2</v>
      </c>
    </row>
    <row r="793" spans="2:20" x14ac:dyDescent="0.25">
      <c r="B793" s="4">
        <v>44969</v>
      </c>
      <c r="C793" s="5">
        <v>0.10533964451470421</v>
      </c>
      <c r="D793" s="5">
        <v>1.2642414874261401E-2</v>
      </c>
      <c r="E793" s="5">
        <v>0.19803687415514701</v>
      </c>
      <c r="G793" s="8">
        <v>44969</v>
      </c>
      <c r="H793" s="11">
        <v>6.2160192677718001E-3</v>
      </c>
      <c r="I793" s="12">
        <v>-5.4493047673561997E-3</v>
      </c>
      <c r="J793" s="11">
        <v>1.7881343302899699E-2</v>
      </c>
      <c r="L793" s="4">
        <v>44969</v>
      </c>
      <c r="M793" s="5">
        <v>2.5637277306574599E-2</v>
      </c>
      <c r="N793" s="5">
        <v>-1.72661145293527E-2</v>
      </c>
      <c r="O793" s="5">
        <v>6.8540669142501995E-2</v>
      </c>
      <c r="Q793" s="8">
        <v>44969</v>
      </c>
      <c r="R793" s="11">
        <v>1.4118990121807701E-2</v>
      </c>
      <c r="S793" s="12">
        <v>4.7697687953945998E-3</v>
      </c>
      <c r="T793" s="11">
        <v>2.34682114482208E-2</v>
      </c>
    </row>
    <row r="794" spans="2:20" x14ac:dyDescent="0.25">
      <c r="B794" s="4">
        <v>44976</v>
      </c>
      <c r="C794" s="5">
        <v>0.1057651584329261</v>
      </c>
      <c r="D794" s="5">
        <v>1.48475269378957E-2</v>
      </c>
      <c r="E794" s="5">
        <v>0.19668278992795649</v>
      </c>
      <c r="G794" s="8">
        <v>44976</v>
      </c>
      <c r="H794" s="11">
        <v>6.1104987572543996E-3</v>
      </c>
      <c r="I794" s="12">
        <v>-5.6409542956171004E-3</v>
      </c>
      <c r="J794" s="11">
        <v>1.7861951810125901E-2</v>
      </c>
      <c r="L794" s="4">
        <v>44976</v>
      </c>
      <c r="M794" s="5">
        <v>2.5726333409437099E-2</v>
      </c>
      <c r="N794" s="5">
        <v>-1.6353345108511299E-2</v>
      </c>
      <c r="O794" s="5">
        <v>6.7806011927385404E-2</v>
      </c>
      <c r="Q794" s="8">
        <v>44976</v>
      </c>
      <c r="R794" s="11">
        <v>1.41129658033092E-2</v>
      </c>
      <c r="S794" s="12">
        <v>4.6878211340538999E-3</v>
      </c>
      <c r="T794" s="11">
        <v>2.3538110472564499E-2</v>
      </c>
    </row>
    <row r="795" spans="2:20" x14ac:dyDescent="0.25">
      <c r="B795" s="4">
        <v>44983</v>
      </c>
      <c r="C795" s="5">
        <v>0.1059568221278117</v>
      </c>
      <c r="D795" s="5">
        <v>1.5306030917432401E-2</v>
      </c>
      <c r="E795" s="5">
        <v>0.19660761333819091</v>
      </c>
      <c r="G795" s="8">
        <v>44983</v>
      </c>
      <c r="H795" s="11">
        <v>5.6119033599328003E-3</v>
      </c>
      <c r="I795" s="12">
        <v>-6.0701434503152999E-3</v>
      </c>
      <c r="J795" s="11">
        <v>1.72939501701809E-2</v>
      </c>
      <c r="L795" s="4">
        <v>44983</v>
      </c>
      <c r="M795" s="5">
        <v>2.6037193849368999E-2</v>
      </c>
      <c r="N795" s="5">
        <v>-1.55896106137346E-2</v>
      </c>
      <c r="O795" s="5">
        <v>6.7663998312472606E-2</v>
      </c>
      <c r="Q795" s="8">
        <v>44983</v>
      </c>
      <c r="R795" s="11">
        <v>1.4060009372585501E-2</v>
      </c>
      <c r="S795" s="12">
        <v>4.6844707457843002E-3</v>
      </c>
      <c r="T795" s="11">
        <v>2.34355479993868E-2</v>
      </c>
    </row>
    <row r="796" spans="2:20" x14ac:dyDescent="0.25">
      <c r="B796" s="4">
        <v>44990</v>
      </c>
      <c r="C796" s="5">
        <v>0.1106557467848155</v>
      </c>
      <c r="D796" s="5">
        <v>1.9782945232231501E-2</v>
      </c>
      <c r="E796" s="5">
        <v>0.2015285483373995</v>
      </c>
      <c r="G796" s="8">
        <v>44990</v>
      </c>
      <c r="H796" s="11">
        <v>2.9977832830349002E-3</v>
      </c>
      <c r="I796" s="12">
        <v>-9.2267463076910992E-3</v>
      </c>
      <c r="J796" s="11">
        <v>1.52223128737609E-2</v>
      </c>
      <c r="L796" s="4">
        <v>44990</v>
      </c>
      <c r="M796" s="5">
        <v>2.9495637204463999E-2</v>
      </c>
      <c r="N796" s="5">
        <v>-1.29191282149719E-2</v>
      </c>
      <c r="O796" s="5">
        <v>7.1910402623899805E-2</v>
      </c>
      <c r="Q796" s="8">
        <v>44990</v>
      </c>
      <c r="R796" s="11">
        <v>1.2803489162437899E-2</v>
      </c>
      <c r="S796" s="12">
        <v>3.0798255209812E-3</v>
      </c>
      <c r="T796" s="11">
        <v>2.2527152803894598E-2</v>
      </c>
    </row>
    <row r="797" spans="2:20" x14ac:dyDescent="0.25">
      <c r="B797" s="4">
        <v>44997</v>
      </c>
      <c r="C797" s="5">
        <v>0.1142233065931319</v>
      </c>
      <c r="D797" s="5">
        <v>2.2234980609543001E-2</v>
      </c>
      <c r="E797" s="5">
        <v>0.20621163257672079</v>
      </c>
      <c r="G797" s="8">
        <v>44997</v>
      </c>
      <c r="H797" s="11">
        <v>1.8490512428235E-3</v>
      </c>
      <c r="I797" s="12">
        <v>-1.08942043358565E-2</v>
      </c>
      <c r="J797" s="11">
        <v>1.45923068215035E-2</v>
      </c>
      <c r="L797" s="4">
        <v>44997</v>
      </c>
      <c r="M797" s="5">
        <v>3.1304359785064198E-2</v>
      </c>
      <c r="N797" s="5">
        <v>-1.18008906409465E-2</v>
      </c>
      <c r="O797" s="5">
        <v>7.4409610211074798E-2</v>
      </c>
      <c r="Q797" s="8">
        <v>44997</v>
      </c>
      <c r="R797" s="11">
        <v>1.2617379166650299E-2</v>
      </c>
      <c r="S797" s="12">
        <v>2.8461843520435001E-3</v>
      </c>
      <c r="T797" s="11">
        <v>2.2388573981257098E-2</v>
      </c>
    </row>
    <row r="798" spans="2:20" x14ac:dyDescent="0.25">
      <c r="B798" s="4">
        <v>45004</v>
      </c>
      <c r="C798" s="5">
        <v>0.1092902043618362</v>
      </c>
      <c r="D798" s="5">
        <v>1.59268519104796E-2</v>
      </c>
      <c r="E798" s="5">
        <v>0.20265355681319269</v>
      </c>
      <c r="G798" s="8">
        <v>45004</v>
      </c>
      <c r="H798" s="11">
        <v>3.3675878685882001E-3</v>
      </c>
      <c r="I798" s="12">
        <v>-8.6018230942993008E-3</v>
      </c>
      <c r="J798" s="11">
        <v>1.53369988314757E-2</v>
      </c>
      <c r="L798" s="4">
        <v>45004</v>
      </c>
      <c r="M798" s="5">
        <v>3.02106897409508E-2</v>
      </c>
      <c r="N798" s="5">
        <v>-1.3375524451324301E-2</v>
      </c>
      <c r="O798" s="5">
        <v>7.3796903933225896E-2</v>
      </c>
      <c r="Q798" s="8">
        <v>45004</v>
      </c>
      <c r="R798" s="11">
        <v>1.27196538360369E-2</v>
      </c>
      <c r="S798" s="12">
        <v>2.9910340958347998E-3</v>
      </c>
      <c r="T798" s="11">
        <v>2.2448273576238999E-2</v>
      </c>
    </row>
    <row r="799" spans="2:20" x14ac:dyDescent="0.25">
      <c r="B799" s="4">
        <v>45011</v>
      </c>
      <c r="C799" s="5">
        <v>0.10892613030719719</v>
      </c>
      <c r="D799" s="5">
        <v>1.6769331529267701E-2</v>
      </c>
      <c r="E799" s="5">
        <v>0.2010829290851267</v>
      </c>
      <c r="G799" s="8">
        <v>45011</v>
      </c>
      <c r="H799" s="11">
        <v>3.4217095639797E-3</v>
      </c>
      <c r="I799" s="12">
        <v>-8.4770519970460007E-3</v>
      </c>
      <c r="J799" s="11">
        <v>1.5320471125005499E-2</v>
      </c>
      <c r="L799" s="4">
        <v>45011</v>
      </c>
      <c r="M799" s="5">
        <v>2.7427747051535299E-2</v>
      </c>
      <c r="N799" s="5">
        <v>-1.5160093665050599E-2</v>
      </c>
      <c r="O799" s="5">
        <v>7.0015587768121196E-2</v>
      </c>
      <c r="Q799" s="8">
        <v>45011</v>
      </c>
      <c r="R799" s="11">
        <v>1.32022052784748E-2</v>
      </c>
      <c r="S799" s="12">
        <v>3.4975224623803999E-3</v>
      </c>
      <c r="T799" s="11">
        <v>2.29068880945692E-2</v>
      </c>
    </row>
    <row r="800" spans="2:20" x14ac:dyDescent="0.25">
      <c r="B800" s="4">
        <v>45018</v>
      </c>
      <c r="C800" s="5">
        <v>0.10396328825584759</v>
      </c>
      <c r="D800" s="5">
        <v>1.06863778298525E-2</v>
      </c>
      <c r="E800" s="5">
        <v>0.19724019868184259</v>
      </c>
      <c r="G800" s="8">
        <v>45018</v>
      </c>
      <c r="H800" s="11">
        <v>3.0612583066385998E-3</v>
      </c>
      <c r="I800" s="12">
        <v>-9.1969165642175991E-3</v>
      </c>
      <c r="J800" s="11">
        <v>1.53194331774948E-2</v>
      </c>
      <c r="L800" s="4">
        <v>45018</v>
      </c>
      <c r="M800" s="5">
        <v>2.4943025235410098E-2</v>
      </c>
      <c r="N800" s="5">
        <v>-1.75977919589657E-2</v>
      </c>
      <c r="O800" s="5">
        <v>6.7483842429785806E-2</v>
      </c>
      <c r="Q800" s="8">
        <v>45018</v>
      </c>
      <c r="R800" s="11">
        <v>1.3552120883329201E-2</v>
      </c>
      <c r="S800" s="12">
        <v>3.7478290114064E-3</v>
      </c>
      <c r="T800" s="11">
        <v>2.3356412755251899E-2</v>
      </c>
    </row>
    <row r="801" spans="2:20" x14ac:dyDescent="0.25">
      <c r="B801" s="4">
        <v>45025</v>
      </c>
      <c r="C801" s="5">
        <v>9.5625560277733404E-2</v>
      </c>
      <c r="D801" s="5">
        <v>-2.7007117773709E-3</v>
      </c>
      <c r="E801" s="5">
        <v>0.19395183233283761</v>
      </c>
      <c r="G801" s="8">
        <v>45025</v>
      </c>
      <c r="H801" s="11">
        <v>4.0927168590209999E-3</v>
      </c>
      <c r="I801" s="12">
        <v>-8.1465642160542008E-3</v>
      </c>
      <c r="J801" s="11">
        <v>1.63319979340961E-2</v>
      </c>
      <c r="L801" s="4">
        <v>45025</v>
      </c>
      <c r="M801" s="5">
        <v>2.7089909917160999E-2</v>
      </c>
      <c r="N801" s="5">
        <v>-1.55038260778985E-2</v>
      </c>
      <c r="O801" s="5">
        <v>6.9683645912220496E-2</v>
      </c>
      <c r="Q801" s="8">
        <v>45025</v>
      </c>
      <c r="R801" s="11">
        <v>1.3245871261496799E-2</v>
      </c>
      <c r="S801" s="12">
        <v>3.5969367544644E-3</v>
      </c>
      <c r="T801" s="11">
        <v>2.28948057685293E-2</v>
      </c>
    </row>
    <row r="802" spans="2:20" x14ac:dyDescent="0.25">
      <c r="B802" s="4">
        <v>45032</v>
      </c>
      <c r="C802" s="5">
        <v>9.4757194201898806E-2</v>
      </c>
      <c r="D802" s="5">
        <v>-3.7562751341946002E-3</v>
      </c>
      <c r="E802" s="5">
        <v>0.19327066353799219</v>
      </c>
      <c r="G802" s="8">
        <v>45032</v>
      </c>
      <c r="H802" s="11">
        <v>4.0494024989644996E-3</v>
      </c>
      <c r="I802" s="12">
        <v>-8.3039927835723993E-3</v>
      </c>
      <c r="J802" s="11">
        <v>1.6402797781501301E-2</v>
      </c>
      <c r="L802" s="4">
        <v>45032</v>
      </c>
      <c r="M802" s="5">
        <v>2.6624349011062299E-2</v>
      </c>
      <c r="N802" s="5">
        <v>-1.56488806462474E-2</v>
      </c>
      <c r="O802" s="5">
        <v>6.8897578668371998E-2</v>
      </c>
      <c r="Q802" s="8">
        <v>45032</v>
      </c>
      <c r="R802" s="11">
        <v>1.31930453505807E-2</v>
      </c>
      <c r="S802" s="12">
        <v>3.5715866774247E-3</v>
      </c>
      <c r="T802" s="11">
        <v>2.2814504023736699E-2</v>
      </c>
    </row>
    <row r="803" spans="2:20" x14ac:dyDescent="0.25">
      <c r="B803" s="4">
        <v>45039</v>
      </c>
      <c r="C803" s="5">
        <v>9.7357535936353198E-2</v>
      </c>
      <c r="D803" s="5">
        <v>-7.3155842375369998E-4</v>
      </c>
      <c r="E803" s="5">
        <v>0.19544663029646009</v>
      </c>
      <c r="G803" s="8">
        <v>45039</v>
      </c>
      <c r="H803" s="11">
        <v>3.6724659879461999E-3</v>
      </c>
      <c r="I803" s="12">
        <v>-8.7016189334239002E-3</v>
      </c>
      <c r="J803" s="11">
        <v>1.6046550909316198E-2</v>
      </c>
      <c r="L803" s="4">
        <v>45039</v>
      </c>
      <c r="M803" s="5">
        <v>2.6076681894769499E-2</v>
      </c>
      <c r="N803" s="5">
        <v>-1.5990690558969699E-2</v>
      </c>
      <c r="O803" s="5">
        <v>6.8144054348508606E-2</v>
      </c>
      <c r="Q803" s="8">
        <v>45039</v>
      </c>
      <c r="R803" s="11">
        <v>1.34390809209767E-2</v>
      </c>
      <c r="S803" s="12">
        <v>3.9148811753464997E-3</v>
      </c>
      <c r="T803" s="11">
        <v>2.2963280666606901E-2</v>
      </c>
    </row>
    <row r="804" spans="2:20" x14ac:dyDescent="0.25">
      <c r="B804" s="4">
        <v>45046</v>
      </c>
      <c r="C804" s="5">
        <v>0.1008103292698453</v>
      </c>
      <c r="D804" s="5">
        <v>2.0555044483666E-3</v>
      </c>
      <c r="E804" s="5">
        <v>0.199565154091324</v>
      </c>
      <c r="G804" s="8">
        <v>45046</v>
      </c>
      <c r="H804" s="11">
        <v>3.3344070765347999E-3</v>
      </c>
      <c r="I804" s="12">
        <v>-9.2025372960067003E-3</v>
      </c>
      <c r="J804" s="11">
        <v>1.5871351449076299E-2</v>
      </c>
      <c r="L804" s="4">
        <v>45046</v>
      </c>
      <c r="M804" s="5">
        <v>2.83754497836654E-2</v>
      </c>
      <c r="N804" s="5">
        <v>-1.3481198390951301E-2</v>
      </c>
      <c r="O804" s="5">
        <v>7.02320979582821E-2</v>
      </c>
      <c r="Q804" s="8">
        <v>45046</v>
      </c>
      <c r="R804" s="11">
        <v>1.3127111912025501E-2</v>
      </c>
      <c r="S804" s="12">
        <v>3.6330078560986999E-3</v>
      </c>
      <c r="T804" s="11">
        <v>2.2621215967952201E-2</v>
      </c>
    </row>
    <row r="805" spans="2:20" x14ac:dyDescent="0.25">
      <c r="B805" s="4">
        <v>45053</v>
      </c>
      <c r="C805" s="5">
        <v>0.10136477597613559</v>
      </c>
      <c r="D805" s="5">
        <v>8.0744412100200002E-4</v>
      </c>
      <c r="E805" s="5">
        <v>0.2019221078312691</v>
      </c>
      <c r="G805" s="8">
        <v>45053</v>
      </c>
      <c r="H805" s="11">
        <v>2.9633948886283999E-3</v>
      </c>
      <c r="I805" s="12">
        <v>-9.7981649207382997E-3</v>
      </c>
      <c r="J805" s="11">
        <v>1.5724954697995001E-2</v>
      </c>
      <c r="L805" s="4">
        <v>45053</v>
      </c>
      <c r="M805" s="5">
        <v>2.81753934764205E-2</v>
      </c>
      <c r="N805" s="5">
        <v>-1.4275801314645301E-2</v>
      </c>
      <c r="O805" s="5">
        <v>7.0626588267486398E-2</v>
      </c>
      <c r="Q805" s="8">
        <v>45053</v>
      </c>
      <c r="R805" s="11">
        <v>1.31204342580977E-2</v>
      </c>
      <c r="S805" s="12">
        <v>3.5054787686783001E-3</v>
      </c>
      <c r="T805" s="11">
        <v>2.2735389747517099E-2</v>
      </c>
    </row>
    <row r="806" spans="2:20" x14ac:dyDescent="0.25">
      <c r="B806" s="4">
        <v>45060</v>
      </c>
      <c r="C806" s="5">
        <v>0.1036231678274529</v>
      </c>
      <c r="D806" s="5">
        <v>3.8913248013731998E-3</v>
      </c>
      <c r="E806" s="5">
        <v>0.20335501085353261</v>
      </c>
      <c r="G806" s="8">
        <v>45060</v>
      </c>
      <c r="H806" s="11">
        <v>3.7176085723913E-3</v>
      </c>
      <c r="I806" s="12">
        <v>-9.0417831881551992E-3</v>
      </c>
      <c r="J806" s="11">
        <v>1.6477000332937801E-2</v>
      </c>
      <c r="L806" s="4">
        <v>45060</v>
      </c>
      <c r="M806" s="5">
        <v>2.8462441784561299E-2</v>
      </c>
      <c r="N806" s="5">
        <v>-1.39182027977454E-2</v>
      </c>
      <c r="O806" s="5">
        <v>7.0843086366867994E-2</v>
      </c>
      <c r="Q806" s="8">
        <v>45060</v>
      </c>
      <c r="R806" s="11">
        <v>1.3223813079269399E-2</v>
      </c>
      <c r="S806" s="12">
        <v>3.6134543813204998E-3</v>
      </c>
      <c r="T806" s="11">
        <v>2.28341717772182E-2</v>
      </c>
    </row>
    <row r="807" spans="2:20" x14ac:dyDescent="0.25">
      <c r="B807" s="4">
        <v>45067</v>
      </c>
      <c r="C807" s="5">
        <v>0.1107019527600617</v>
      </c>
      <c r="D807" s="5">
        <v>1.01380075119008E-2</v>
      </c>
      <c r="E807" s="5">
        <v>0.21126589800822271</v>
      </c>
      <c r="G807" s="8">
        <v>45067</v>
      </c>
      <c r="H807" s="11">
        <v>2.4713491072207998E-3</v>
      </c>
      <c r="I807" s="12">
        <v>-1.0539396647329301E-2</v>
      </c>
      <c r="J807" s="11">
        <v>1.5482094861771E-2</v>
      </c>
      <c r="L807" s="4">
        <v>45067</v>
      </c>
      <c r="M807" s="5">
        <v>3.04017581219998E-2</v>
      </c>
      <c r="N807" s="5">
        <v>-1.36661861752965E-2</v>
      </c>
      <c r="O807" s="5">
        <v>7.4469702419296194E-2</v>
      </c>
      <c r="Q807" s="8">
        <v>45067</v>
      </c>
      <c r="R807" s="11">
        <v>1.2813059281415601E-2</v>
      </c>
      <c r="S807" s="12">
        <v>2.9537566242513E-3</v>
      </c>
      <c r="T807" s="11">
        <v>2.267236193858E-2</v>
      </c>
    </row>
    <row r="808" spans="2:20" x14ac:dyDescent="0.25">
      <c r="B808" s="4">
        <v>45074</v>
      </c>
      <c r="C808" s="5">
        <v>0.1244840665549575</v>
      </c>
      <c r="D808" s="5">
        <v>2.7102399949639401E-2</v>
      </c>
      <c r="E808" s="5">
        <v>0.22186573316027569</v>
      </c>
      <c r="G808" s="8">
        <v>45074</v>
      </c>
      <c r="H808" s="11">
        <v>6.3721427547009995E-4</v>
      </c>
      <c r="I808" s="12">
        <v>-1.27678435147115E-2</v>
      </c>
      <c r="J808" s="11">
        <v>1.40422720656518E-2</v>
      </c>
      <c r="L808" s="4">
        <v>45074</v>
      </c>
      <c r="M808" s="5">
        <v>2.8439933866929602E-2</v>
      </c>
      <c r="N808" s="5">
        <v>-1.6096018277258099E-2</v>
      </c>
      <c r="O808" s="5">
        <v>7.2975886011117305E-2</v>
      </c>
      <c r="Q808" s="8">
        <v>45074</v>
      </c>
      <c r="R808" s="11">
        <v>1.31051099573628E-2</v>
      </c>
      <c r="S808" s="12">
        <v>3.0228956016897998E-3</v>
      </c>
      <c r="T808" s="11">
        <v>2.31873243130357E-2</v>
      </c>
    </row>
    <row r="809" spans="2:20" x14ac:dyDescent="0.25">
      <c r="B809" s="4">
        <v>45081</v>
      </c>
      <c r="C809" s="5">
        <v>0.12678708275949491</v>
      </c>
      <c r="D809" s="5">
        <v>3.0562037325642898E-2</v>
      </c>
      <c r="E809" s="5">
        <v>0.22301212819334679</v>
      </c>
      <c r="G809" s="8">
        <v>45081</v>
      </c>
      <c r="H809" s="11">
        <v>9.9082133811679999E-4</v>
      </c>
      <c r="I809" s="12">
        <v>-1.2249622833824501E-2</v>
      </c>
      <c r="J809" s="11">
        <v>1.42312655100581E-2</v>
      </c>
      <c r="L809" s="4">
        <v>45081</v>
      </c>
      <c r="M809" s="5">
        <v>2.8574009678189599E-2</v>
      </c>
      <c r="N809" s="5">
        <v>-1.51179372238335E-2</v>
      </c>
      <c r="O809" s="5">
        <v>7.2265956580212801E-2</v>
      </c>
      <c r="Q809" s="8">
        <v>45081</v>
      </c>
      <c r="R809" s="11">
        <v>1.3152132128804801E-2</v>
      </c>
      <c r="S809" s="12">
        <v>3.0836303338279999E-3</v>
      </c>
      <c r="T809" s="11">
        <v>2.3220633923781601E-2</v>
      </c>
    </row>
    <row r="810" spans="2:20" x14ac:dyDescent="0.25">
      <c r="B810" s="4">
        <v>45088</v>
      </c>
      <c r="C810" s="5">
        <v>0.12330781448736659</v>
      </c>
      <c r="D810" s="5">
        <v>2.6196618297889E-2</v>
      </c>
      <c r="E810" s="5">
        <v>0.22041901067684419</v>
      </c>
      <c r="G810" s="8">
        <v>45088</v>
      </c>
      <c r="H810" s="11">
        <v>1.3018942231841999E-3</v>
      </c>
      <c r="I810" s="12">
        <v>-1.1616440768833201E-2</v>
      </c>
      <c r="J810" s="11">
        <v>1.42202292152015E-2</v>
      </c>
      <c r="L810" s="4">
        <v>45088</v>
      </c>
      <c r="M810" s="5">
        <v>2.7922803952922799E-2</v>
      </c>
      <c r="N810" s="5">
        <v>-1.5712041027358899E-2</v>
      </c>
      <c r="O810" s="5">
        <v>7.1557648933204598E-2</v>
      </c>
      <c r="Q810" s="8">
        <v>45088</v>
      </c>
      <c r="R810" s="11">
        <v>1.28392205454975E-2</v>
      </c>
      <c r="S810" s="12">
        <v>2.9429932165436E-3</v>
      </c>
      <c r="T810" s="11">
        <v>2.27354478744515E-2</v>
      </c>
    </row>
    <row r="811" spans="2:20" x14ac:dyDescent="0.25">
      <c r="B811" s="4">
        <v>45095</v>
      </c>
      <c r="C811" s="5">
        <v>0.12237536668261779</v>
      </c>
      <c r="D811" s="5">
        <v>2.5370903331695199E-2</v>
      </c>
      <c r="E811" s="5">
        <v>0.21937983003354039</v>
      </c>
      <c r="G811" s="8">
        <v>45095</v>
      </c>
      <c r="H811" s="11">
        <v>1.2428543795673999E-3</v>
      </c>
      <c r="I811" s="12">
        <v>-1.17327017323138E-2</v>
      </c>
      <c r="J811" s="11">
        <v>1.42184104914486E-2</v>
      </c>
      <c r="L811" s="4">
        <v>45095</v>
      </c>
      <c r="M811" s="5">
        <v>2.7831275977426101E-2</v>
      </c>
      <c r="N811" s="5">
        <v>-1.56164299058336E-2</v>
      </c>
      <c r="O811" s="5">
        <v>7.1278981860685903E-2</v>
      </c>
      <c r="Q811" s="8">
        <v>45095</v>
      </c>
      <c r="R811" s="11">
        <v>1.2820532035003201E-2</v>
      </c>
      <c r="S811" s="12">
        <v>2.9510386737934E-3</v>
      </c>
      <c r="T811" s="11">
        <v>2.2690025396212898E-2</v>
      </c>
    </row>
    <row r="812" spans="2:20" x14ac:dyDescent="0.25">
      <c r="B812" s="4">
        <v>45102</v>
      </c>
      <c r="C812" s="5">
        <v>0.12198099116779069</v>
      </c>
      <c r="D812" s="5">
        <v>2.5851656474103601E-2</v>
      </c>
      <c r="E812" s="5">
        <v>0.2181103258614778</v>
      </c>
      <c r="G812" s="8">
        <v>45102</v>
      </c>
      <c r="H812" s="11">
        <v>1.3113348848005999E-3</v>
      </c>
      <c r="I812" s="12">
        <v>-1.19436368426607E-2</v>
      </c>
      <c r="J812" s="11">
        <v>1.4566306612262001E-2</v>
      </c>
      <c r="L812" s="4">
        <v>45102</v>
      </c>
      <c r="M812" s="5">
        <v>2.7723972283124499E-2</v>
      </c>
      <c r="N812" s="5">
        <v>-1.5162513028424999E-2</v>
      </c>
      <c r="O812" s="5">
        <v>7.0610457594674006E-2</v>
      </c>
      <c r="Q812" s="8">
        <v>45102</v>
      </c>
      <c r="R812" s="11">
        <v>1.25686125411415E-2</v>
      </c>
      <c r="S812" s="12">
        <v>2.5926867024549998E-3</v>
      </c>
      <c r="T812" s="11">
        <v>2.2544538379827998E-2</v>
      </c>
    </row>
    <row r="813" spans="2:20" x14ac:dyDescent="0.25">
      <c r="B813" s="4">
        <v>45109</v>
      </c>
      <c r="C813" s="5">
        <v>0.1178322694665267</v>
      </c>
      <c r="D813" s="5">
        <v>2.30980748907555E-2</v>
      </c>
      <c r="E813" s="5">
        <v>0.21256646404229779</v>
      </c>
      <c r="G813" s="8">
        <v>45109</v>
      </c>
      <c r="H813" s="11">
        <v>3.8151748933948001E-3</v>
      </c>
      <c r="I813" s="12">
        <v>-8.7450678342016995E-3</v>
      </c>
      <c r="J813" s="11">
        <v>1.6375417620991199E-2</v>
      </c>
      <c r="L813" s="4">
        <v>45109</v>
      </c>
      <c r="M813" s="5">
        <v>2.7345527609515301E-2</v>
      </c>
      <c r="N813" s="5">
        <v>-1.5781511793188301E-2</v>
      </c>
      <c r="O813" s="5">
        <v>7.0472567012218795E-2</v>
      </c>
      <c r="Q813" s="8">
        <v>45109</v>
      </c>
      <c r="R813" s="11">
        <v>1.2656544562781201E-2</v>
      </c>
      <c r="S813" s="12">
        <v>2.4781723984253E-3</v>
      </c>
      <c r="T813" s="11">
        <v>2.2834916727137101E-2</v>
      </c>
    </row>
    <row r="814" spans="2:20" x14ac:dyDescent="0.25">
      <c r="B814" s="4">
        <v>45116</v>
      </c>
      <c r="C814" s="5">
        <v>0.11669845072501391</v>
      </c>
      <c r="D814" s="5">
        <v>1.9032854539580601E-2</v>
      </c>
      <c r="E814" s="5">
        <v>0.21436404691044719</v>
      </c>
      <c r="G814" s="8">
        <v>45116</v>
      </c>
      <c r="H814" s="11">
        <v>3.6519251904783999E-3</v>
      </c>
      <c r="I814" s="12">
        <v>-8.4365727157034998E-3</v>
      </c>
      <c r="J814" s="11">
        <v>1.5740423096660201E-2</v>
      </c>
      <c r="L814" s="4">
        <v>45116</v>
      </c>
      <c r="M814" s="5">
        <v>2.4789858639429702E-2</v>
      </c>
      <c r="N814" s="5">
        <v>-1.8250366382245201E-2</v>
      </c>
      <c r="O814" s="5">
        <v>6.7830083661104504E-2</v>
      </c>
      <c r="Q814" s="8">
        <v>45116</v>
      </c>
      <c r="R814" s="11">
        <v>1.2723713979551301E-2</v>
      </c>
      <c r="S814" s="12">
        <v>2.474906137845E-3</v>
      </c>
      <c r="T814" s="11">
        <v>2.2972521821257599E-2</v>
      </c>
    </row>
    <row r="815" spans="2:20" x14ac:dyDescent="0.25">
      <c r="B815" s="4">
        <v>45123</v>
      </c>
      <c r="C815" s="5">
        <v>0.1165033235748018</v>
      </c>
      <c r="D815" s="5">
        <v>1.9973977500576699E-2</v>
      </c>
      <c r="E815" s="5">
        <v>0.21303266964902681</v>
      </c>
      <c r="G815" s="8">
        <v>45123</v>
      </c>
      <c r="H815" s="11">
        <v>3.0956357462606E-3</v>
      </c>
      <c r="I815" s="12">
        <v>-9.2706462089066008E-3</v>
      </c>
      <c r="J815" s="11">
        <v>1.54619177014278E-2</v>
      </c>
      <c r="L815" s="4">
        <v>45123</v>
      </c>
      <c r="M815" s="5">
        <v>2.5191725903742399E-2</v>
      </c>
      <c r="N815" s="5">
        <v>-1.74835951288267E-2</v>
      </c>
      <c r="O815" s="5">
        <v>6.7867046936311404E-2</v>
      </c>
      <c r="Q815" s="8">
        <v>45123</v>
      </c>
      <c r="R815" s="11">
        <v>1.27337348411989E-2</v>
      </c>
      <c r="S815" s="12">
        <v>2.4706463891140998E-3</v>
      </c>
      <c r="T815" s="11">
        <v>2.2996823293283598E-2</v>
      </c>
    </row>
    <row r="816" spans="2:20" x14ac:dyDescent="0.25">
      <c r="B816" s="4">
        <v>45130</v>
      </c>
      <c r="C816" s="5">
        <v>0.11139843275825539</v>
      </c>
      <c r="D816" s="5">
        <v>1.6551791105166198E-2</v>
      </c>
      <c r="E816" s="5">
        <v>0.2062450744113446</v>
      </c>
      <c r="G816" s="8">
        <v>45130</v>
      </c>
      <c r="H816" s="11">
        <v>2.9241799047048998E-3</v>
      </c>
      <c r="I816" s="12">
        <v>-9.6349852657610004E-3</v>
      </c>
      <c r="J816" s="11">
        <v>1.54833450751709E-2</v>
      </c>
      <c r="L816" s="4">
        <v>45130</v>
      </c>
      <c r="M816" s="5">
        <v>2.7721723125094501E-2</v>
      </c>
      <c r="N816" s="5">
        <v>-1.3748328061576401E-2</v>
      </c>
      <c r="O816" s="5">
        <v>6.9191774311765306E-2</v>
      </c>
      <c r="Q816" s="8">
        <v>45130</v>
      </c>
      <c r="R816" s="11">
        <v>1.258025870664E-2</v>
      </c>
      <c r="S816" s="12">
        <v>2.2429582531843999E-3</v>
      </c>
      <c r="T816" s="11">
        <v>2.2917559160095601E-2</v>
      </c>
    </row>
    <row r="817" spans="2:20" x14ac:dyDescent="0.25">
      <c r="B817" s="4">
        <v>45137</v>
      </c>
      <c r="C817" s="5">
        <v>0.11337007704389281</v>
      </c>
      <c r="D817" s="5">
        <v>1.89111302841782E-2</v>
      </c>
      <c r="E817" s="5">
        <v>0.2078290238036074</v>
      </c>
      <c r="G817" s="8">
        <v>45137</v>
      </c>
      <c r="H817" s="11">
        <v>2.6058098796827001E-3</v>
      </c>
      <c r="I817" s="12">
        <v>-1.0220231148088E-2</v>
      </c>
      <c r="J817" s="11">
        <v>1.5431850907453399E-2</v>
      </c>
      <c r="L817" s="4">
        <v>45137</v>
      </c>
      <c r="M817" s="5">
        <v>2.72183303599501E-2</v>
      </c>
      <c r="N817" s="5">
        <v>-1.4312007812779699E-2</v>
      </c>
      <c r="O817" s="5">
        <v>6.8748668532679899E-2</v>
      </c>
      <c r="Q817" s="8">
        <v>45137</v>
      </c>
      <c r="R817" s="11">
        <v>1.2671617925036601E-2</v>
      </c>
      <c r="S817" s="12">
        <v>2.3182550820097002E-3</v>
      </c>
      <c r="T817" s="11">
        <v>2.3024980768063499E-2</v>
      </c>
    </row>
    <row r="818" spans="2:20" x14ac:dyDescent="0.25">
      <c r="B818" s="4">
        <v>45144</v>
      </c>
      <c r="C818" s="5">
        <v>0.1143885145894188</v>
      </c>
      <c r="D818" s="5">
        <v>2.0065767804720299E-2</v>
      </c>
      <c r="E818" s="5">
        <v>0.2087112613741173</v>
      </c>
      <c r="G818" s="8">
        <v>45144</v>
      </c>
      <c r="H818" s="11">
        <v>2.4053173174236999E-3</v>
      </c>
      <c r="I818" s="12">
        <v>-1.0325318818648699E-2</v>
      </c>
      <c r="J818" s="11">
        <v>1.5135953453496101E-2</v>
      </c>
      <c r="L818" s="4">
        <v>45144</v>
      </c>
      <c r="M818" s="5">
        <v>2.9612087484897898E-2</v>
      </c>
      <c r="N818" s="5">
        <v>-1.1846693022297201E-2</v>
      </c>
      <c r="O818" s="5">
        <v>7.1070867992092904E-2</v>
      </c>
      <c r="Q818" s="8">
        <v>45144</v>
      </c>
      <c r="R818" s="11">
        <v>1.2196723142612701E-2</v>
      </c>
      <c r="S818" s="12">
        <v>1.7314694436857999E-3</v>
      </c>
      <c r="T818" s="11">
        <v>2.2661976841539599E-2</v>
      </c>
    </row>
    <row r="819" spans="2:20" x14ac:dyDescent="0.25">
      <c r="B819" s="4">
        <v>45151</v>
      </c>
      <c r="C819" s="5">
        <v>0.1165121458317135</v>
      </c>
      <c r="D819" s="5">
        <v>2.41441448851933E-2</v>
      </c>
      <c r="E819" s="5">
        <v>0.20888014677823369</v>
      </c>
      <c r="G819" s="8">
        <v>45151</v>
      </c>
      <c r="H819" s="11">
        <v>2.7577588641615998E-3</v>
      </c>
      <c r="I819" s="12">
        <v>-1.0043289336775899E-2</v>
      </c>
      <c r="J819" s="11">
        <v>1.5558807065099E-2</v>
      </c>
      <c r="L819" s="4">
        <v>45151</v>
      </c>
      <c r="M819" s="5">
        <v>2.89960485671911E-2</v>
      </c>
      <c r="N819" s="5">
        <v>-1.24693945110467E-2</v>
      </c>
      <c r="O819" s="5">
        <v>7.0461491645428795E-2</v>
      </c>
      <c r="Q819" s="8">
        <v>45151</v>
      </c>
      <c r="R819" s="11">
        <v>1.20016011958793E-2</v>
      </c>
      <c r="S819" s="12">
        <v>1.5181080675735999E-3</v>
      </c>
      <c r="T819" s="11">
        <v>2.24850943241851E-2</v>
      </c>
    </row>
    <row r="820" spans="2:20" x14ac:dyDescent="0.25">
      <c r="B820" s="4">
        <v>45158</v>
      </c>
      <c r="C820" s="5">
        <v>0.1188222608444196</v>
      </c>
      <c r="D820" s="5">
        <v>2.85048254776031E-2</v>
      </c>
      <c r="E820" s="5">
        <v>0.20913969621123621</v>
      </c>
      <c r="G820" s="8">
        <v>45158</v>
      </c>
      <c r="H820" s="11">
        <v>2.1960377385398999E-3</v>
      </c>
      <c r="I820" s="12">
        <v>-1.04788202437611E-2</v>
      </c>
      <c r="J820" s="11">
        <v>1.4870895720840899E-2</v>
      </c>
      <c r="L820" s="4">
        <v>45158</v>
      </c>
      <c r="M820" s="5">
        <v>3.1238790245579899E-2</v>
      </c>
      <c r="N820" s="5">
        <v>-9.1185869051351991E-3</v>
      </c>
      <c r="O820" s="5">
        <v>7.1596167396294902E-2</v>
      </c>
      <c r="Q820" s="8">
        <v>45158</v>
      </c>
      <c r="R820" s="11">
        <v>1.14784272959395E-2</v>
      </c>
      <c r="S820" s="12">
        <v>1.0914578690558001E-3</v>
      </c>
      <c r="T820" s="11">
        <v>2.1865396722823099E-2</v>
      </c>
    </row>
    <row r="821" spans="2:20" x14ac:dyDescent="0.25">
      <c r="B821" s="4">
        <v>45165</v>
      </c>
      <c r="C821" s="5">
        <v>0.1193067261867292</v>
      </c>
      <c r="D821" s="5">
        <v>2.9538720254675001E-2</v>
      </c>
      <c r="E821" s="5">
        <v>0.2090747321187835</v>
      </c>
      <c r="G821" s="8">
        <v>45165</v>
      </c>
      <c r="H821" s="11">
        <v>2.2599566012398999E-3</v>
      </c>
      <c r="I821" s="12">
        <v>-1.0352938105924E-2</v>
      </c>
      <c r="J821" s="11">
        <v>1.48728513084038E-2</v>
      </c>
      <c r="L821" s="4">
        <v>45165</v>
      </c>
      <c r="M821" s="5">
        <v>3.0082446792587099E-2</v>
      </c>
      <c r="N821" s="5">
        <v>-1.06220081056699E-2</v>
      </c>
      <c r="O821" s="5">
        <v>7.0786901690844103E-2</v>
      </c>
      <c r="Q821" s="8">
        <v>45165</v>
      </c>
      <c r="R821" s="11">
        <v>1.1588408314553E-2</v>
      </c>
      <c r="S821" s="12">
        <v>1.0661253355011E-3</v>
      </c>
      <c r="T821" s="11">
        <v>2.2110691293604798E-2</v>
      </c>
    </row>
    <row r="822" spans="2:20" x14ac:dyDescent="0.25">
      <c r="B822" s="4">
        <v>45172</v>
      </c>
      <c r="C822" s="5">
        <v>0.12124687972516431</v>
      </c>
      <c r="D822" s="5">
        <v>3.1448707084376998E-2</v>
      </c>
      <c r="E822" s="5">
        <v>0.21104505236595161</v>
      </c>
      <c r="G822" s="8">
        <v>45172</v>
      </c>
      <c r="H822" s="11">
        <v>1.9976844223632E-3</v>
      </c>
      <c r="I822" s="12">
        <v>-1.0652685553041301E-2</v>
      </c>
      <c r="J822" s="11">
        <v>1.4648054397767601E-2</v>
      </c>
      <c r="L822" s="4">
        <v>45172</v>
      </c>
      <c r="M822" s="5">
        <v>3.0375602160223499E-2</v>
      </c>
      <c r="N822" s="5">
        <v>-1.04792404887952E-2</v>
      </c>
      <c r="O822" s="5">
        <v>7.1230444809242094E-2</v>
      </c>
      <c r="Q822" s="8">
        <v>45172</v>
      </c>
      <c r="R822" s="11">
        <v>1.1593107251022E-2</v>
      </c>
      <c r="S822" s="12">
        <v>1.0901740694215E-3</v>
      </c>
      <c r="T822" s="11">
        <v>2.2096040432622401E-2</v>
      </c>
    </row>
    <row r="823" spans="2:20" x14ac:dyDescent="0.25">
      <c r="B823" s="4">
        <v>45179</v>
      </c>
      <c r="C823" s="5">
        <v>0.1149771567247979</v>
      </c>
      <c r="D823" s="5">
        <v>2.41624495725976E-2</v>
      </c>
      <c r="E823" s="5">
        <v>0.20579186387699819</v>
      </c>
      <c r="G823" s="8">
        <v>45179</v>
      </c>
      <c r="H823" s="11">
        <v>2.3255549093267E-3</v>
      </c>
      <c r="I823" s="12">
        <v>-1.0155173687953999E-2</v>
      </c>
      <c r="J823" s="11">
        <v>1.4806283506607501E-2</v>
      </c>
      <c r="L823" s="4">
        <v>45179</v>
      </c>
      <c r="M823" s="5">
        <v>2.9336053164403499E-2</v>
      </c>
      <c r="N823" s="5">
        <v>-1.1740088731325E-2</v>
      </c>
      <c r="O823" s="5">
        <v>7.0412195060131993E-2</v>
      </c>
      <c r="Q823" s="8">
        <v>45179</v>
      </c>
      <c r="R823" s="11">
        <v>1.1315071373126699E-2</v>
      </c>
      <c r="S823" s="12">
        <v>7.8647109414200003E-4</v>
      </c>
      <c r="T823" s="11">
        <v>2.1843671652111301E-2</v>
      </c>
    </row>
    <row r="824" spans="2:20" x14ac:dyDescent="0.25">
      <c r="B824" s="4">
        <v>45186</v>
      </c>
      <c r="C824" s="5">
        <v>0.1121841454093153</v>
      </c>
      <c r="D824" s="5">
        <v>2.30251211937712E-2</v>
      </c>
      <c r="E824" s="5">
        <v>0.2013431696248594</v>
      </c>
      <c r="G824" s="8">
        <v>45186</v>
      </c>
      <c r="H824" s="11">
        <v>3.0869678784396998E-3</v>
      </c>
      <c r="I824" s="12">
        <v>-9.2220837352305005E-3</v>
      </c>
      <c r="J824" s="11">
        <v>1.5396019492109799E-2</v>
      </c>
      <c r="L824" s="4">
        <v>45186</v>
      </c>
      <c r="M824" s="5">
        <v>3.0639252331254498E-2</v>
      </c>
      <c r="N824" s="5">
        <v>-1.03090530998389E-2</v>
      </c>
      <c r="O824" s="5">
        <v>7.1587557762347903E-2</v>
      </c>
      <c r="Q824" s="8">
        <v>45186</v>
      </c>
      <c r="R824" s="11">
        <v>1.09574593823655E-2</v>
      </c>
      <c r="S824" s="12">
        <v>1.4130142847579999E-4</v>
      </c>
      <c r="T824" s="11">
        <v>2.17736173362553E-2</v>
      </c>
    </row>
    <row r="825" spans="2:20" x14ac:dyDescent="0.25">
      <c r="B825" s="4">
        <v>45193</v>
      </c>
      <c r="C825" s="5">
        <v>0.11227216572683681</v>
      </c>
      <c r="D825" s="5">
        <v>2.3673258586001399E-2</v>
      </c>
      <c r="E825" s="5">
        <v>0.20087107286767211</v>
      </c>
      <c r="G825" s="8">
        <v>45193</v>
      </c>
      <c r="H825" s="11">
        <v>3.1111339338788001E-3</v>
      </c>
      <c r="I825" s="12">
        <v>-9.2464000912525005E-3</v>
      </c>
      <c r="J825" s="11">
        <v>1.54686679590102E-2</v>
      </c>
      <c r="L825" s="4">
        <v>45193</v>
      </c>
      <c r="M825" s="5">
        <v>3.0390338102657601E-2</v>
      </c>
      <c r="N825" s="5">
        <v>-1.05778616509045E-2</v>
      </c>
      <c r="O825" s="5">
        <v>7.1358537856219706E-2</v>
      </c>
      <c r="Q825" s="8">
        <v>45193</v>
      </c>
      <c r="R825" s="11">
        <v>1.1020945943130101E-2</v>
      </c>
      <c r="S825" s="12">
        <v>2.49968050828E-4</v>
      </c>
      <c r="T825" s="11">
        <v>2.17919238354322E-2</v>
      </c>
    </row>
    <row r="826" spans="2:20" x14ac:dyDescent="0.25">
      <c r="B826" s="4">
        <v>45200</v>
      </c>
      <c r="C826" s="5">
        <v>0.11289006237907891</v>
      </c>
      <c r="D826" s="5">
        <v>2.3615823018243599E-2</v>
      </c>
      <c r="E826" s="5">
        <v>0.20216430173991429</v>
      </c>
      <c r="G826" s="8">
        <v>45200</v>
      </c>
      <c r="H826" s="11">
        <v>2.9153461599022001E-3</v>
      </c>
      <c r="I826" s="12">
        <v>-9.8984494260678998E-3</v>
      </c>
      <c r="J826" s="11">
        <v>1.57291417458723E-2</v>
      </c>
      <c r="L826" s="4">
        <v>45200</v>
      </c>
      <c r="M826" s="5">
        <v>3.0032833171539201E-2</v>
      </c>
      <c r="N826" s="5">
        <v>-1.09486950082993E-2</v>
      </c>
      <c r="O826" s="5">
        <v>7.1014361351377703E-2</v>
      </c>
      <c r="Q826" s="8">
        <v>45200</v>
      </c>
      <c r="R826" s="11">
        <v>1.1112090108189501E-2</v>
      </c>
      <c r="S826" s="12">
        <v>4.1497540421949998E-4</v>
      </c>
      <c r="T826" s="11">
        <v>2.1809204812159401E-2</v>
      </c>
    </row>
    <row r="827" spans="2:20" x14ac:dyDescent="0.25">
      <c r="B827" s="4">
        <v>45207</v>
      </c>
      <c r="C827" s="5">
        <v>0.12193927899712551</v>
      </c>
      <c r="D827" s="5">
        <v>3.3303910473629003E-2</v>
      </c>
      <c r="E827" s="5">
        <v>0.21057464752062199</v>
      </c>
      <c r="G827" s="8">
        <v>45207</v>
      </c>
      <c r="H827" s="11">
        <v>1.5757063730003E-3</v>
      </c>
      <c r="I827" s="12">
        <v>-1.1236539196917399E-2</v>
      </c>
      <c r="J827" s="11">
        <v>1.4387951942918E-2</v>
      </c>
      <c r="L827" s="4">
        <v>45207</v>
      </c>
      <c r="M827" s="5">
        <v>3.0299744981317898E-2</v>
      </c>
      <c r="N827" s="5">
        <v>-1.1294909560113701E-2</v>
      </c>
      <c r="O827" s="5">
        <v>7.1894399522749494E-2</v>
      </c>
      <c r="Q827" s="8">
        <v>45207</v>
      </c>
      <c r="R827" s="11">
        <v>1.0869794425529E-2</v>
      </c>
      <c r="S827" s="12">
        <v>-1.0051790140400001E-5</v>
      </c>
      <c r="T827" s="11">
        <v>2.1749640641198401E-2</v>
      </c>
    </row>
    <row r="828" spans="2:20" x14ac:dyDescent="0.25">
      <c r="B828" s="4">
        <v>45214</v>
      </c>
      <c r="C828" s="5">
        <v>0.11827294424221969</v>
      </c>
      <c r="D828" s="5">
        <v>3.1442259484123297E-2</v>
      </c>
      <c r="E828" s="5">
        <v>0.20510362900031601</v>
      </c>
      <c r="G828" s="8">
        <v>45214</v>
      </c>
      <c r="H828" s="11">
        <v>2.4801707268589002E-3</v>
      </c>
      <c r="I828" s="12">
        <v>-1.05692740636486E-2</v>
      </c>
      <c r="J828" s="11">
        <v>1.55296155173664E-2</v>
      </c>
      <c r="L828" s="4">
        <v>45214</v>
      </c>
      <c r="M828" s="5">
        <v>2.9073282381144799E-2</v>
      </c>
      <c r="N828" s="5">
        <v>-1.31443220049768E-2</v>
      </c>
      <c r="O828" s="5">
        <v>7.1290886767266401E-2</v>
      </c>
      <c r="Q828" s="8">
        <v>45214</v>
      </c>
      <c r="R828" s="11">
        <v>1.05160171956974E-2</v>
      </c>
      <c r="S828" s="12">
        <v>-2.9542057436079998E-4</v>
      </c>
      <c r="T828" s="11">
        <v>2.13274549657556E-2</v>
      </c>
    </row>
    <row r="829" spans="2:20" x14ac:dyDescent="0.25">
      <c r="B829" s="4">
        <v>45221</v>
      </c>
      <c r="C829" s="5">
        <v>0.11672703108939821</v>
      </c>
      <c r="D829" s="5">
        <v>3.1758667294889402E-2</v>
      </c>
      <c r="E829" s="5">
        <v>0.201695394883907</v>
      </c>
      <c r="G829" s="8">
        <v>45221</v>
      </c>
      <c r="H829" s="11">
        <v>4.5474605016656003E-3</v>
      </c>
      <c r="I829" s="12">
        <v>-8.4491132619490001E-3</v>
      </c>
      <c r="J829" s="11">
        <v>1.75440342652801E-2</v>
      </c>
      <c r="L829" s="4">
        <v>45221</v>
      </c>
      <c r="M829" s="5">
        <v>2.9950114421721401E-2</v>
      </c>
      <c r="N829" s="5">
        <v>-1.12968035523622E-2</v>
      </c>
      <c r="O829" s="5">
        <v>7.1197032395804993E-2</v>
      </c>
      <c r="Q829" s="8">
        <v>45221</v>
      </c>
      <c r="R829" s="11">
        <v>1.03690415165447E-2</v>
      </c>
      <c r="S829" s="12">
        <v>-1.9316180080080001E-4</v>
      </c>
      <c r="T829" s="11">
        <v>2.0931244833890299E-2</v>
      </c>
    </row>
    <row r="830" spans="2:20" x14ac:dyDescent="0.25">
      <c r="B830" s="4">
        <v>45228</v>
      </c>
      <c r="C830" s="5">
        <v>0.12062110410119491</v>
      </c>
      <c r="D830" s="5">
        <v>3.6239290816377598E-2</v>
      </c>
      <c r="E830" s="5">
        <v>0.2050029173860122</v>
      </c>
      <c r="G830" s="8">
        <v>45228</v>
      </c>
      <c r="H830" s="11">
        <v>5.0690080872738998E-3</v>
      </c>
      <c r="I830" s="12">
        <v>-7.9833175084049E-3</v>
      </c>
      <c r="J830" s="11">
        <v>1.8121333682952798E-2</v>
      </c>
      <c r="L830" s="4">
        <v>45228</v>
      </c>
      <c r="M830" s="5">
        <v>3.05655216641058E-2</v>
      </c>
      <c r="N830" s="5">
        <v>-1.0712678823657401E-2</v>
      </c>
      <c r="O830" s="5">
        <v>7.1843722151868905E-2</v>
      </c>
      <c r="Q830" s="8">
        <v>45228</v>
      </c>
      <c r="R830" s="11">
        <v>1.04409880006428E-2</v>
      </c>
      <c r="S830" s="12">
        <v>-8.7615119397999999E-5</v>
      </c>
      <c r="T830" s="11">
        <v>2.0969591120683698E-2</v>
      </c>
    </row>
    <row r="831" spans="2:20" x14ac:dyDescent="0.25">
      <c r="B831" s="4">
        <v>45235</v>
      </c>
      <c r="C831" s="5">
        <v>0.1228257796696679</v>
      </c>
      <c r="D831" s="5">
        <v>3.8938240051706902E-2</v>
      </c>
      <c r="E831" s="5">
        <v>0.2067133192876289</v>
      </c>
      <c r="G831" s="8">
        <v>45235</v>
      </c>
      <c r="H831" s="11">
        <v>4.4337547367941004E-3</v>
      </c>
      <c r="I831" s="12">
        <v>-8.6311763507658998E-3</v>
      </c>
      <c r="J831" s="11">
        <v>1.7498685824354099E-2</v>
      </c>
      <c r="L831" s="4">
        <v>45235</v>
      </c>
      <c r="M831" s="5">
        <v>3.1198317070309099E-2</v>
      </c>
      <c r="N831" s="5">
        <v>-9.7741723213120007E-3</v>
      </c>
      <c r="O831" s="5">
        <v>7.2170806461930206E-2</v>
      </c>
      <c r="Q831" s="8">
        <v>45235</v>
      </c>
      <c r="R831" s="11">
        <v>1.02371991087645E-2</v>
      </c>
      <c r="S831" s="12">
        <v>-2.787910181563E-4</v>
      </c>
      <c r="T831" s="11">
        <v>2.0753189235685299E-2</v>
      </c>
    </row>
    <row r="832" spans="2:20" x14ac:dyDescent="0.25">
      <c r="B832" s="4">
        <v>45242</v>
      </c>
      <c r="C832" s="5">
        <v>0.1223915963335811</v>
      </c>
      <c r="D832" s="5">
        <v>3.8356857574991403E-2</v>
      </c>
      <c r="E832" s="5">
        <v>0.20642633509217079</v>
      </c>
      <c r="G832" s="8">
        <v>45242</v>
      </c>
      <c r="H832" s="11">
        <v>4.4145567517352999E-3</v>
      </c>
      <c r="I832" s="12">
        <v>-8.6000733251320998E-3</v>
      </c>
      <c r="J832" s="11">
        <v>1.74291868286028E-2</v>
      </c>
      <c r="L832" s="4">
        <v>45242</v>
      </c>
      <c r="M832" s="5">
        <v>3.1492164844940503E-2</v>
      </c>
      <c r="N832" s="5">
        <v>-9.8414128118971995E-3</v>
      </c>
      <c r="O832" s="5">
        <v>7.2825742501778201E-2</v>
      </c>
      <c r="Q832" s="8">
        <v>45242</v>
      </c>
      <c r="R832" s="11">
        <v>1.0245884004736E-2</v>
      </c>
      <c r="S832" s="12">
        <v>-2.7420076157420002E-4</v>
      </c>
      <c r="T832" s="11">
        <v>2.0765968771046198E-2</v>
      </c>
    </row>
    <row r="833" spans="2:20" x14ac:dyDescent="0.25">
      <c r="B833" s="4">
        <v>45249</v>
      </c>
      <c r="C833" s="5">
        <v>0.12283408420820351</v>
      </c>
      <c r="D833" s="5">
        <v>3.8750062752081198E-2</v>
      </c>
      <c r="E833" s="5">
        <v>0.20691810566432581</v>
      </c>
      <c r="G833" s="8">
        <v>45249</v>
      </c>
      <c r="H833" s="11">
        <v>4.3943127567628E-3</v>
      </c>
      <c r="I833" s="12">
        <v>-8.6643070484204998E-3</v>
      </c>
      <c r="J833" s="11">
        <v>1.7452932561946102E-2</v>
      </c>
      <c r="L833" s="4">
        <v>45249</v>
      </c>
      <c r="M833" s="5">
        <v>3.1650425985858703E-2</v>
      </c>
      <c r="N833" s="5">
        <v>-9.5904262117291993E-3</v>
      </c>
      <c r="O833" s="5">
        <v>7.2891278183446498E-2</v>
      </c>
      <c r="Q833" s="8">
        <v>45249</v>
      </c>
      <c r="R833" s="11">
        <v>1.0211965810487399E-2</v>
      </c>
      <c r="S833" s="12">
        <v>-3.0149940786269999E-4</v>
      </c>
      <c r="T833" s="11">
        <v>2.0725431028837601E-2</v>
      </c>
    </row>
    <row r="834" spans="2:20" x14ac:dyDescent="0.25">
      <c r="B834" s="4">
        <v>45256</v>
      </c>
      <c r="C834" s="5">
        <v>0.1240938874052772</v>
      </c>
      <c r="D834" s="5">
        <v>3.8981960019608297E-2</v>
      </c>
      <c r="E834" s="5">
        <v>0.20920581479094599</v>
      </c>
      <c r="G834" s="8">
        <v>45256</v>
      </c>
      <c r="H834" s="11">
        <v>4.4684553249618002E-3</v>
      </c>
      <c r="I834" s="12">
        <v>-8.6292534391335003E-3</v>
      </c>
      <c r="J834" s="11">
        <v>1.7566164089057101E-2</v>
      </c>
      <c r="L834" s="4">
        <v>45256</v>
      </c>
      <c r="M834" s="5">
        <v>3.4061245883877801E-2</v>
      </c>
      <c r="N834" s="5">
        <v>-7.7299430143697003E-3</v>
      </c>
      <c r="O834" s="5">
        <v>7.5852434782125194E-2</v>
      </c>
      <c r="Q834" s="8">
        <v>45256</v>
      </c>
      <c r="R834" s="11">
        <v>1.0275216621573701E-2</v>
      </c>
      <c r="S834" s="12">
        <v>-3.0392376675039999E-4</v>
      </c>
      <c r="T834" s="11">
        <v>2.0854357009897798E-2</v>
      </c>
    </row>
    <row r="835" spans="2:20" x14ac:dyDescent="0.25">
      <c r="B835" s="4">
        <v>45263</v>
      </c>
      <c r="C835" s="5">
        <v>0.1246358951841977</v>
      </c>
      <c r="D835" s="5">
        <v>3.9503953211940397E-2</v>
      </c>
      <c r="E835" s="5">
        <v>0.209767837156455</v>
      </c>
      <c r="G835" s="8">
        <v>45263</v>
      </c>
      <c r="H835" s="11">
        <v>3.1259574818457E-3</v>
      </c>
      <c r="I835" s="12">
        <v>-1.0335353831475399E-2</v>
      </c>
      <c r="J835" s="11">
        <v>1.6587268795166699E-2</v>
      </c>
      <c r="L835" s="4">
        <v>45263</v>
      </c>
      <c r="M835" s="5">
        <v>3.4230273389731197E-2</v>
      </c>
      <c r="N835" s="5">
        <v>-7.7274925013817997E-3</v>
      </c>
      <c r="O835" s="5">
        <v>7.6188039280844194E-2</v>
      </c>
      <c r="Q835" s="8">
        <v>45263</v>
      </c>
      <c r="R835" s="11">
        <v>8.8145671303412002E-3</v>
      </c>
      <c r="S835" s="12">
        <v>-2.2419254908455999E-3</v>
      </c>
      <c r="T835" s="11">
        <v>1.9871059751527999E-2</v>
      </c>
    </row>
    <row r="836" spans="2:20" x14ac:dyDescent="0.25">
      <c r="B836" s="4">
        <v>45270</v>
      </c>
      <c r="C836" s="5">
        <v>0.1210988110830311</v>
      </c>
      <c r="D836" s="5">
        <v>3.6494260978184999E-2</v>
      </c>
      <c r="E836" s="5">
        <v>0.20570336118787719</v>
      </c>
      <c r="G836" s="8">
        <v>45270</v>
      </c>
      <c r="H836" s="11">
        <v>5.4164819227341E-3</v>
      </c>
      <c r="I836" s="12">
        <v>-1.1149738256302E-2</v>
      </c>
      <c r="J836" s="11">
        <v>2.19827021017702E-2</v>
      </c>
      <c r="L836" s="4">
        <v>45270</v>
      </c>
      <c r="M836" s="5">
        <v>3.6493411425412701E-2</v>
      </c>
      <c r="N836" s="5">
        <v>-4.9625120483246998E-3</v>
      </c>
      <c r="O836" s="5">
        <v>7.794933489915E-2</v>
      </c>
      <c r="Q836" s="8">
        <v>45270</v>
      </c>
      <c r="R836" s="11">
        <v>7.3510950554359E-3</v>
      </c>
      <c r="S836" s="12">
        <v>-3.5908168496463998E-3</v>
      </c>
      <c r="T836" s="11">
        <v>1.82930069605181E-2</v>
      </c>
    </row>
    <row r="837" spans="2:20" x14ac:dyDescent="0.25">
      <c r="B837" s="4">
        <v>45277</v>
      </c>
      <c r="C837" s="5">
        <v>0.12969427755128141</v>
      </c>
      <c r="D837" s="5">
        <v>4.6787161902927497E-2</v>
      </c>
      <c r="E837" s="5">
        <v>0.21260139319963531</v>
      </c>
      <c r="G837" s="8">
        <v>45277</v>
      </c>
      <c r="H837" s="11">
        <v>-2.1519097380438001E-3</v>
      </c>
      <c r="I837" s="12">
        <v>-1.49214961788502E-2</v>
      </c>
      <c r="J837" s="11">
        <v>1.06176767027625E-2</v>
      </c>
      <c r="L837" s="4">
        <v>45277</v>
      </c>
      <c r="M837" s="5">
        <v>3.6981731005052497E-2</v>
      </c>
      <c r="N837" s="5">
        <v>-5.2564585162245001E-3</v>
      </c>
      <c r="O837" s="5">
        <v>7.9219920526329396E-2</v>
      </c>
      <c r="Q837" s="8">
        <v>45277</v>
      </c>
      <c r="R837" s="11">
        <v>6.757378914989E-3</v>
      </c>
      <c r="S837" s="12">
        <v>-5.9385505270253E-3</v>
      </c>
      <c r="T837" s="11">
        <v>1.9453308357003301E-2</v>
      </c>
    </row>
    <row r="838" spans="2:20" x14ac:dyDescent="0.25">
      <c r="B838" s="4">
        <v>45284</v>
      </c>
      <c r="C838" s="5">
        <v>0.13113896469291819</v>
      </c>
      <c r="D838" s="5">
        <v>4.9750625379204903E-2</v>
      </c>
      <c r="E838" s="5">
        <v>0.21252730400663161</v>
      </c>
      <c r="G838" s="8">
        <v>45284</v>
      </c>
      <c r="H838" s="11">
        <v>-8.2561770580239998E-4</v>
      </c>
      <c r="I838" s="12">
        <v>-1.4468076881967201E-2</v>
      </c>
      <c r="J838" s="11">
        <v>1.2816841470362401E-2</v>
      </c>
      <c r="L838" s="4">
        <v>45284</v>
      </c>
      <c r="M838" s="5">
        <v>3.6730678323869899E-2</v>
      </c>
      <c r="N838" s="5">
        <v>-5.4648198068418001E-3</v>
      </c>
      <c r="O838" s="5">
        <v>7.8926176454581595E-2</v>
      </c>
      <c r="Q838" s="8">
        <v>45284</v>
      </c>
      <c r="R838" s="11">
        <v>7.1900144980446999E-3</v>
      </c>
      <c r="S838" s="12">
        <v>-5.3756845505702E-3</v>
      </c>
      <c r="T838" s="11">
        <v>1.9755713546659601E-2</v>
      </c>
    </row>
    <row r="839" spans="2:20" x14ac:dyDescent="0.25">
      <c r="B839" s="4">
        <v>45291</v>
      </c>
      <c r="C839" s="5">
        <v>0.13597624810019329</v>
      </c>
      <c r="D839" s="5">
        <v>5.5732225821839697E-2</v>
      </c>
      <c r="E839" s="5">
        <v>0.21622027037854691</v>
      </c>
      <c r="G839" s="8">
        <v>45291</v>
      </c>
      <c r="H839" s="11">
        <v>-3.6467121093667E-3</v>
      </c>
      <c r="I839" s="12">
        <v>-1.67623933122527E-2</v>
      </c>
      <c r="J839" s="11">
        <v>9.4689690935193995E-3</v>
      </c>
      <c r="L839" s="4">
        <v>45291</v>
      </c>
      <c r="M839" s="5">
        <v>3.4754707739797802E-2</v>
      </c>
      <c r="N839" s="5">
        <v>-7.3503286325575998E-3</v>
      </c>
      <c r="O839" s="5">
        <v>7.68597441121531E-2</v>
      </c>
      <c r="Q839" s="8">
        <v>45291</v>
      </c>
      <c r="R839" s="11">
        <v>9.1165444080226997E-3</v>
      </c>
      <c r="S839" s="12">
        <v>-3.0670576985375002E-3</v>
      </c>
      <c r="T839" s="11">
        <v>2.13001465145829E-2</v>
      </c>
    </row>
    <row r="840" spans="2:20" x14ac:dyDescent="0.25">
      <c r="B840" s="4">
        <v>45298</v>
      </c>
      <c r="C840" s="5">
        <v>0.13678418766519521</v>
      </c>
      <c r="D840" s="5">
        <v>5.5470007340115701E-2</v>
      </c>
      <c r="E840" s="5">
        <v>0.21809836799027471</v>
      </c>
      <c r="G840" s="8">
        <v>45298</v>
      </c>
      <c r="H840" s="11">
        <v>-3.0802273023334999E-3</v>
      </c>
      <c r="I840" s="12">
        <v>-1.58265275447152E-2</v>
      </c>
      <c r="J840" s="11">
        <v>9.6660729400483009E-3</v>
      </c>
      <c r="L840" s="4">
        <v>45298</v>
      </c>
      <c r="M840" s="5">
        <v>3.36310766332827E-2</v>
      </c>
      <c r="N840" s="5">
        <v>-8.5930879429973999E-3</v>
      </c>
      <c r="O840" s="5">
        <v>7.5855241209562801E-2</v>
      </c>
      <c r="Q840" s="8">
        <v>45298</v>
      </c>
      <c r="R840" s="11">
        <v>9.0218335133895999E-3</v>
      </c>
      <c r="S840" s="12">
        <v>-3.2008122005004001E-3</v>
      </c>
      <c r="T840" s="11">
        <v>2.1244479227279699E-2</v>
      </c>
    </row>
    <row r="841" spans="2:20" x14ac:dyDescent="0.25">
      <c r="B841" s="4">
        <v>45305</v>
      </c>
      <c r="C841" s="5">
        <v>0.13372714575484049</v>
      </c>
      <c r="D841" s="5">
        <v>5.2952967558820799E-2</v>
      </c>
      <c r="E841" s="5">
        <v>0.21450132395086011</v>
      </c>
      <c r="G841" s="8">
        <v>45305</v>
      </c>
      <c r="H841" s="11">
        <v>-1.8959929196609999E-3</v>
      </c>
      <c r="I841" s="12">
        <v>-1.4299603315166E-2</v>
      </c>
      <c r="J841" s="11">
        <v>1.0507617475843899E-2</v>
      </c>
      <c r="L841" s="4">
        <v>45305</v>
      </c>
      <c r="M841" s="5">
        <v>3.3462902822215701E-2</v>
      </c>
      <c r="N841" s="5">
        <v>-8.7307536661201997E-3</v>
      </c>
      <c r="O841" s="5">
        <v>7.5656559310551694E-2</v>
      </c>
      <c r="Q841" s="8">
        <v>45305</v>
      </c>
      <c r="R841" s="11">
        <v>9.0739586897910993E-3</v>
      </c>
      <c r="S841" s="12">
        <v>-3.1617602254728999E-3</v>
      </c>
      <c r="T841" s="11">
        <v>2.1309677605055002E-2</v>
      </c>
    </row>
    <row r="842" spans="2:20" x14ac:dyDescent="0.25">
      <c r="B842" s="4">
        <v>45312</v>
      </c>
      <c r="C842" s="5">
        <v>0.13456786110848451</v>
      </c>
      <c r="D842" s="5">
        <v>5.3510706609016898E-2</v>
      </c>
      <c r="E842" s="5">
        <v>0.215625015607952</v>
      </c>
      <c r="G842" s="8">
        <v>45312</v>
      </c>
      <c r="H842" s="11">
        <v>-1.9671532995375E-3</v>
      </c>
      <c r="I842" s="12">
        <v>-1.4455348063891401E-2</v>
      </c>
      <c r="J842" s="11">
        <v>1.0521041464816401E-2</v>
      </c>
      <c r="L842" s="4">
        <v>45312</v>
      </c>
      <c r="M842" s="5">
        <v>3.3569308837120997E-2</v>
      </c>
      <c r="N842" s="5">
        <v>-9.6038462901449004E-3</v>
      </c>
      <c r="O842" s="5">
        <v>7.6742463964386998E-2</v>
      </c>
      <c r="Q842" s="8">
        <v>45312</v>
      </c>
      <c r="R842" s="11">
        <v>9.0991990862604004E-3</v>
      </c>
      <c r="S842" s="12">
        <v>-3.1964746896973001E-3</v>
      </c>
      <c r="T842" s="11">
        <v>2.1394872862218198E-2</v>
      </c>
    </row>
    <row r="843" spans="2:20" x14ac:dyDescent="0.25">
      <c r="B843" s="4">
        <v>45319</v>
      </c>
      <c r="C843" s="5">
        <v>0.13316561331557669</v>
      </c>
      <c r="D843" s="5">
        <v>5.1962311199752698E-2</v>
      </c>
      <c r="E843" s="5">
        <v>0.2143689154314006</v>
      </c>
      <c r="G843" s="8">
        <v>45319</v>
      </c>
      <c r="H843" s="11">
        <v>-5.05553938762E-5</v>
      </c>
      <c r="I843" s="12">
        <v>-1.4315958472305299E-2</v>
      </c>
      <c r="J843" s="11">
        <v>1.4214847684552801E-2</v>
      </c>
      <c r="L843" s="4">
        <v>45319</v>
      </c>
      <c r="M843" s="5">
        <v>3.2238964583386903E-2</v>
      </c>
      <c r="N843" s="5">
        <v>-1.31744211395466E-2</v>
      </c>
      <c r="O843" s="5">
        <v>7.7652350306320395E-2</v>
      </c>
      <c r="Q843" s="8">
        <v>45319</v>
      </c>
      <c r="R843" s="11">
        <v>1.01672288866383E-2</v>
      </c>
      <c r="S843" s="12">
        <v>-4.9413037222508002E-3</v>
      </c>
      <c r="T843" s="11">
        <v>2.5275761495527401E-2</v>
      </c>
    </row>
    <row r="844" spans="2:20" x14ac:dyDescent="0.25">
      <c r="B844" s="4">
        <v>45326</v>
      </c>
      <c r="C844" s="5">
        <v>0.13517557588315551</v>
      </c>
      <c r="D844" s="5">
        <v>5.1735385865264799E-2</v>
      </c>
      <c r="E844" s="5">
        <v>0.2186157659010462</v>
      </c>
      <c r="G844" s="8">
        <v>45326</v>
      </c>
      <c r="H844" s="11">
        <v>-4.2511985259969999E-4</v>
      </c>
      <c r="I844" s="12">
        <v>-1.50723541079122E-2</v>
      </c>
      <c r="J844" s="11">
        <v>1.4222114402712699E-2</v>
      </c>
      <c r="L844" s="4">
        <v>45326</v>
      </c>
      <c r="M844" s="5">
        <v>3.1131323314222602E-2</v>
      </c>
      <c r="N844" s="5">
        <v>-1.3623421196891999E-2</v>
      </c>
      <c r="O844" s="5">
        <v>7.5886067825337106E-2</v>
      </c>
      <c r="Q844" s="8">
        <v>45326</v>
      </c>
      <c r="R844" s="11">
        <v>1.04318833709617E-2</v>
      </c>
      <c r="S844" s="12">
        <v>-4.5841790422915E-3</v>
      </c>
      <c r="T844" s="11">
        <v>2.5447945784214901E-2</v>
      </c>
    </row>
    <row r="845" spans="2:20" x14ac:dyDescent="0.25">
      <c r="B845" s="4">
        <v>45333</v>
      </c>
      <c r="C845" s="5">
        <v>0.13466406689340979</v>
      </c>
      <c r="D845" s="5">
        <v>5.12304105378057E-2</v>
      </c>
      <c r="E845" s="5">
        <v>0.21809772324901389</v>
      </c>
      <c r="G845" s="8">
        <v>45333</v>
      </c>
      <c r="H845" s="11">
        <v>-7.4026711642459996E-4</v>
      </c>
      <c r="I845" s="12">
        <v>-1.60374575661597E-2</v>
      </c>
      <c r="J845" s="11">
        <v>1.45569233333105E-2</v>
      </c>
      <c r="L845" s="4">
        <v>45333</v>
      </c>
      <c r="M845" s="5">
        <v>3.0717594884185E-2</v>
      </c>
      <c r="N845" s="5">
        <v>-1.3983283994043499E-2</v>
      </c>
      <c r="O845" s="5">
        <v>7.5418473762413493E-2</v>
      </c>
      <c r="Q845" s="8">
        <v>45333</v>
      </c>
      <c r="R845" s="11">
        <v>9.2709328851358005E-3</v>
      </c>
      <c r="S845" s="12">
        <v>-6.0841104559182999E-3</v>
      </c>
      <c r="T845" s="11">
        <v>2.4625976226189901E-2</v>
      </c>
    </row>
    <row r="846" spans="2:20" x14ac:dyDescent="0.25">
      <c r="B846" s="4">
        <v>45340</v>
      </c>
      <c r="C846" s="5">
        <v>0.12931367146337411</v>
      </c>
      <c r="D846" s="5">
        <v>4.1640537871523803E-2</v>
      </c>
      <c r="E846" s="5">
        <v>0.2169868050552243</v>
      </c>
      <c r="G846" s="8">
        <v>45340</v>
      </c>
      <c r="H846" s="11">
        <v>1.9655571092153002E-3</v>
      </c>
      <c r="I846" s="12">
        <v>-1.4799734398466101E-2</v>
      </c>
      <c r="J846" s="11">
        <v>1.8730848616896702E-2</v>
      </c>
      <c r="L846" s="4">
        <v>45340</v>
      </c>
      <c r="M846" s="5">
        <v>2.4924726790169102E-2</v>
      </c>
      <c r="N846" s="5">
        <v>-1.86655211599373E-2</v>
      </c>
      <c r="O846" s="5">
        <v>6.85149747402755E-2</v>
      </c>
      <c r="Q846" s="8">
        <v>45340</v>
      </c>
      <c r="R846" s="11">
        <v>1.18971426136932E-2</v>
      </c>
      <c r="S846" s="12">
        <v>-3.4109391212967998E-3</v>
      </c>
      <c r="T846" s="11">
        <v>2.72052243486831E-2</v>
      </c>
    </row>
    <row r="847" spans="2:20" x14ac:dyDescent="0.25">
      <c r="B847" s="4">
        <v>45347</v>
      </c>
      <c r="C847" s="5">
        <v>0.12821971872674071</v>
      </c>
      <c r="D847" s="5">
        <v>3.9365259668403298E-2</v>
      </c>
      <c r="E847" s="5">
        <v>0.21707417778507809</v>
      </c>
      <c r="G847" s="8">
        <v>45347</v>
      </c>
      <c r="H847" s="11">
        <v>2.7604546485933E-3</v>
      </c>
      <c r="I847" s="12">
        <v>-1.4237037004873601E-2</v>
      </c>
      <c r="J847" s="11">
        <v>1.9757946302060101E-2</v>
      </c>
      <c r="L847" s="4">
        <v>45347</v>
      </c>
      <c r="M847" s="5">
        <v>2.4888568128404901E-2</v>
      </c>
      <c r="N847" s="5">
        <v>-1.8875124753789201E-2</v>
      </c>
      <c r="O847" s="5">
        <v>6.8652261010599E-2</v>
      </c>
      <c r="Q847" s="8">
        <v>45347</v>
      </c>
      <c r="R847" s="11">
        <v>1.1656070414339701E-2</v>
      </c>
      <c r="S847" s="12">
        <v>-3.5857097361637999E-3</v>
      </c>
      <c r="T847" s="11">
        <v>2.6897850564843201E-2</v>
      </c>
    </row>
    <row r="848" spans="2:20" x14ac:dyDescent="0.25">
      <c r="B848" s="4">
        <v>45354</v>
      </c>
      <c r="C848" s="5">
        <v>0.128243882200262</v>
      </c>
      <c r="D848" s="5">
        <v>3.8638823570096702E-2</v>
      </c>
      <c r="E848" s="5">
        <v>0.21784894083042741</v>
      </c>
      <c r="G848" s="13">
        <v>45354</v>
      </c>
      <c r="H848" s="14">
        <v>3.3065114686781998E-3</v>
      </c>
      <c r="I848" s="15">
        <v>-1.40145525795125E-2</v>
      </c>
      <c r="J848" s="14">
        <v>2.0627575516868901E-2</v>
      </c>
      <c r="L848" s="4">
        <v>45354</v>
      </c>
      <c r="M848" s="5">
        <v>2.5179460626088002E-2</v>
      </c>
      <c r="N848" s="5">
        <v>-1.83929662277733E-2</v>
      </c>
      <c r="O848" s="5">
        <v>6.87518874799493E-2</v>
      </c>
      <c r="Q848" s="13">
        <v>45354</v>
      </c>
      <c r="R848" s="14">
        <v>1.1362751134758599E-2</v>
      </c>
      <c r="S848" s="15">
        <v>-3.7694213781076999E-3</v>
      </c>
      <c r="T848" s="14">
        <v>2.6494923647624801E-2</v>
      </c>
    </row>
  </sheetData>
  <mergeCells count="8">
    <mergeCell ref="D7:E7"/>
    <mergeCell ref="I7:J7"/>
    <mergeCell ref="N7:O7"/>
    <mergeCell ref="S7:T7"/>
    <mergeCell ref="C6:E6"/>
    <mergeCell ref="H6:J6"/>
    <mergeCell ref="M6:O6"/>
    <mergeCell ref="R6:T6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FB2E1-AF79-432F-A081-98E8A9E5535E}">
  <dimension ref="A1:AN14"/>
  <sheetViews>
    <sheetView workbookViewId="0">
      <selection activeCell="AJ21" sqref="AJ21"/>
    </sheetView>
  </sheetViews>
  <sheetFormatPr defaultRowHeight="14.25" x14ac:dyDescent="0.25"/>
  <cols>
    <col min="2" max="2" width="14" bestFit="1" customWidth="1"/>
    <col min="3" max="3" width="9.28515625" bestFit="1" customWidth="1"/>
    <col min="4" max="5" width="10.85546875" customWidth="1"/>
    <col min="6" max="6" width="10.42578125" customWidth="1"/>
    <col min="7" max="7" width="13.5703125" bestFit="1" customWidth="1"/>
    <col min="8" max="8" width="10.42578125" customWidth="1"/>
    <col min="9" max="10" width="11.140625" customWidth="1"/>
    <col min="11" max="11" width="10.42578125" customWidth="1"/>
    <col min="12" max="12" width="13.5703125" bestFit="1" customWidth="1"/>
    <col min="13" max="13" width="12.140625" customWidth="1"/>
    <col min="14" max="15" width="10.7109375" customWidth="1"/>
    <col min="16" max="16" width="10.28515625" customWidth="1"/>
    <col min="17" max="17" width="13.5703125" bestFit="1" customWidth="1"/>
    <col min="18" max="18" width="13.28515625" customWidth="1"/>
    <col min="19" max="20" width="11.42578125" customWidth="1"/>
    <col min="22" max="22" width="21.28515625" bestFit="1" customWidth="1"/>
    <col min="23" max="23" width="12.28515625" customWidth="1"/>
    <col min="24" max="24" width="9.85546875" bestFit="1" customWidth="1"/>
    <col min="25" max="25" width="9.140625" bestFit="1" customWidth="1"/>
    <col min="27" max="27" width="21.28515625" bestFit="1" customWidth="1"/>
    <col min="28" max="28" width="11.5703125" customWidth="1"/>
    <col min="29" max="30" width="10.42578125" customWidth="1"/>
    <col min="32" max="32" width="20.85546875" style="30" bestFit="1" customWidth="1"/>
    <col min="33" max="33" width="9.85546875" bestFit="1" customWidth="1"/>
    <col min="34" max="35" width="10.7109375" customWidth="1"/>
    <col min="37" max="37" width="20.85546875" bestFit="1" customWidth="1"/>
    <col min="38" max="38" width="11.140625" customWidth="1"/>
    <col min="39" max="40" width="11.42578125" customWidth="1"/>
  </cols>
  <sheetData>
    <row r="1" spans="1:40" ht="20.25" x14ac:dyDescent="0.35">
      <c r="A1" s="3" t="s">
        <v>38</v>
      </c>
    </row>
    <row r="2" spans="1:40" ht="16.5" x14ac:dyDescent="0.3">
      <c r="A2" s="35" t="s">
        <v>27</v>
      </c>
    </row>
    <row r="3" spans="1:40" x14ac:dyDescent="0.25">
      <c r="A3" s="1" t="s">
        <v>39</v>
      </c>
    </row>
    <row r="4" spans="1:40" x14ac:dyDescent="0.25">
      <c r="A4" s="2"/>
    </row>
    <row r="5" spans="1:40" x14ac:dyDescent="0.25">
      <c r="A5" s="2"/>
    </row>
    <row r="6" spans="1:40" x14ac:dyDescent="0.25">
      <c r="C6" s="55" t="s">
        <v>40</v>
      </c>
      <c r="D6" s="55"/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V6" s="64" t="s">
        <v>41</v>
      </c>
      <c r="W6" s="64"/>
      <c r="X6" s="64"/>
      <c r="Y6" s="64"/>
      <c r="Z6" s="64"/>
      <c r="AA6" s="64"/>
      <c r="AB6" s="64"/>
      <c r="AC6" s="64"/>
      <c r="AD6" s="64"/>
      <c r="AE6" s="64"/>
      <c r="AF6" s="64"/>
      <c r="AG6" s="64"/>
      <c r="AH6" s="64"/>
      <c r="AI6" s="64"/>
      <c r="AJ6" s="64"/>
      <c r="AK6" s="64"/>
      <c r="AL6" s="64"/>
      <c r="AM6" s="64"/>
      <c r="AN6" s="64"/>
    </row>
    <row r="7" spans="1:40" x14ac:dyDescent="0.25">
      <c r="C7" s="66" t="s">
        <v>42</v>
      </c>
      <c r="D7" s="66"/>
      <c r="E7" s="66"/>
      <c r="G7" s="6"/>
      <c r="H7" s="68" t="s">
        <v>43</v>
      </c>
      <c r="I7" s="69"/>
      <c r="J7" s="69"/>
      <c r="M7" s="66" t="s">
        <v>44</v>
      </c>
      <c r="N7" s="66"/>
      <c r="O7" s="66"/>
      <c r="Q7" s="6"/>
      <c r="R7" s="68" t="s">
        <v>45</v>
      </c>
      <c r="S7" s="69"/>
      <c r="T7" s="69"/>
      <c r="W7" s="64" t="s">
        <v>46</v>
      </c>
      <c r="X7" s="64"/>
      <c r="Y7" s="64"/>
      <c r="AA7" s="6"/>
      <c r="AB7" s="68" t="s">
        <v>47</v>
      </c>
      <c r="AC7" s="69"/>
      <c r="AD7" s="69"/>
      <c r="AG7" s="64" t="s">
        <v>48</v>
      </c>
      <c r="AH7" s="64"/>
      <c r="AI7" s="64"/>
      <c r="AK7" s="6"/>
      <c r="AL7" s="68" t="s">
        <v>49</v>
      </c>
      <c r="AM7" s="69"/>
      <c r="AN7" s="69"/>
    </row>
    <row r="8" spans="1:40" x14ac:dyDescent="0.25">
      <c r="C8" s="36" t="s">
        <v>27</v>
      </c>
      <c r="D8" s="67" t="s">
        <v>28</v>
      </c>
      <c r="E8" s="67"/>
      <c r="G8" s="7"/>
      <c r="H8" s="37" t="s">
        <v>27</v>
      </c>
      <c r="I8" s="65" t="s">
        <v>28</v>
      </c>
      <c r="J8" s="65"/>
      <c r="M8" s="36" t="s">
        <v>27</v>
      </c>
      <c r="N8" s="67" t="s">
        <v>28</v>
      </c>
      <c r="O8" s="67"/>
      <c r="Q8" s="7"/>
      <c r="R8" s="37" t="s">
        <v>27</v>
      </c>
      <c r="S8" s="65" t="s">
        <v>28</v>
      </c>
      <c r="T8" s="65"/>
      <c r="V8" s="38"/>
      <c r="W8" s="39" t="s">
        <v>27</v>
      </c>
      <c r="X8" s="70" t="s">
        <v>28</v>
      </c>
      <c r="Y8" s="70"/>
      <c r="AA8" s="7"/>
      <c r="AB8" s="37" t="s">
        <v>27</v>
      </c>
      <c r="AC8" s="65" t="s">
        <v>28</v>
      </c>
      <c r="AD8" s="65"/>
      <c r="AF8" s="40"/>
      <c r="AG8" s="39" t="s">
        <v>27</v>
      </c>
      <c r="AH8" s="70" t="s">
        <v>28</v>
      </c>
      <c r="AI8" s="70"/>
      <c r="AK8" s="7"/>
      <c r="AL8" s="37" t="s">
        <v>27</v>
      </c>
      <c r="AM8" s="65" t="s">
        <v>28</v>
      </c>
      <c r="AN8" s="65"/>
    </row>
    <row r="9" spans="1:40" x14ac:dyDescent="0.25">
      <c r="B9" s="30" t="s">
        <v>50</v>
      </c>
      <c r="C9" s="5">
        <v>0.19344639999999999</v>
      </c>
      <c r="D9" s="5">
        <v>0.1129304</v>
      </c>
      <c r="E9" s="5">
        <v>0.2739625</v>
      </c>
      <c r="G9" s="31" t="s">
        <v>51</v>
      </c>
      <c r="H9" s="9">
        <v>0.1271825</v>
      </c>
      <c r="I9" s="9">
        <v>5.5051000000000003E-2</v>
      </c>
      <c r="J9" s="9">
        <v>0.19931409999999999</v>
      </c>
      <c r="L9" s="30" t="s">
        <v>51</v>
      </c>
      <c r="M9" s="5">
        <v>9.5480000000000001E-4</v>
      </c>
      <c r="N9" s="5">
        <v>-1.6280000000000001E-3</v>
      </c>
      <c r="O9" s="5">
        <v>3.5377E-3</v>
      </c>
      <c r="Q9" s="31" t="s">
        <v>51</v>
      </c>
      <c r="R9" s="9">
        <v>5.0673299999999998E-2</v>
      </c>
      <c r="S9" s="9">
        <v>-1.0495410000000001</v>
      </c>
      <c r="T9" s="9">
        <v>1.150887</v>
      </c>
      <c r="V9" s="41" t="s">
        <v>52</v>
      </c>
      <c r="W9" s="42">
        <v>1.36087E-2</v>
      </c>
      <c r="X9" s="42">
        <v>-0.1216044</v>
      </c>
      <c r="Y9" s="42">
        <v>0.1488218</v>
      </c>
      <c r="AA9" s="33" t="s">
        <v>52</v>
      </c>
      <c r="AB9" s="9">
        <v>2.0236000000000001E-2</v>
      </c>
      <c r="AC9" s="9">
        <v>-2.4641099999999999E-2</v>
      </c>
      <c r="AD9" s="9">
        <v>6.5113199999999996E-2</v>
      </c>
      <c r="AF9" s="41" t="s">
        <v>52</v>
      </c>
      <c r="AG9" s="42">
        <v>-1.2239999999999999E-4</v>
      </c>
      <c r="AH9" s="42">
        <v>-3.5046000000000001E-3</v>
      </c>
      <c r="AI9" s="42">
        <v>3.2599E-3</v>
      </c>
      <c r="AK9" s="33" t="s">
        <v>52</v>
      </c>
      <c r="AL9" s="9">
        <v>0.90450640000000004</v>
      </c>
      <c r="AM9" s="9">
        <v>-0.90403599999999995</v>
      </c>
      <c r="AN9" s="9">
        <v>2.7130489999999998</v>
      </c>
    </row>
    <row r="10" spans="1:40" x14ac:dyDescent="0.25">
      <c r="B10" s="30" t="s">
        <v>53</v>
      </c>
      <c r="C10" s="5">
        <v>0.1432291</v>
      </c>
      <c r="D10" s="5">
        <v>6.5543100000000007E-2</v>
      </c>
      <c r="E10" s="5">
        <v>0.2209151</v>
      </c>
      <c r="G10" s="31" t="s">
        <v>53</v>
      </c>
      <c r="H10" s="11">
        <v>8.5051500000000002E-2</v>
      </c>
      <c r="I10" s="11">
        <v>1.48348E-2</v>
      </c>
      <c r="J10" s="11">
        <v>0.1552682</v>
      </c>
      <c r="L10" s="30" t="s">
        <v>53</v>
      </c>
      <c r="M10" s="5">
        <v>1.0001999999999999E-3</v>
      </c>
      <c r="N10" s="5">
        <v>-1.2937000000000001E-3</v>
      </c>
      <c r="O10" s="5">
        <v>3.2940000000000001E-3</v>
      </c>
      <c r="Q10" s="31" t="s">
        <v>53</v>
      </c>
      <c r="R10" s="11">
        <v>-0.1976234</v>
      </c>
      <c r="S10" s="11">
        <v>-1.634312</v>
      </c>
      <c r="T10" s="11">
        <v>1.2390650000000001</v>
      </c>
      <c r="V10" s="41" t="s">
        <v>31</v>
      </c>
      <c r="W10" s="42">
        <v>0.68556430000000002</v>
      </c>
      <c r="X10" s="42">
        <v>2.3570799999999999E-2</v>
      </c>
      <c r="Y10" s="42">
        <v>1.347558</v>
      </c>
      <c r="AA10" s="31" t="s">
        <v>31</v>
      </c>
      <c r="AB10" s="11">
        <v>9.1964299999999999E-2</v>
      </c>
      <c r="AC10" s="11">
        <v>-9.2013399999999995E-2</v>
      </c>
      <c r="AD10" s="11">
        <v>0.27594190000000002</v>
      </c>
      <c r="AF10" s="41" t="s">
        <v>31</v>
      </c>
      <c r="AG10" s="42">
        <v>6.9649999999999998E-3</v>
      </c>
      <c r="AH10" s="42">
        <v>-1.3072E-2</v>
      </c>
      <c r="AI10" s="42">
        <v>2.7002000000000002E-2</v>
      </c>
      <c r="AK10" s="31" t="s">
        <v>31</v>
      </c>
      <c r="AL10" s="11">
        <v>1.7209080000000001</v>
      </c>
      <c r="AM10" s="11">
        <v>0.15711330000000001</v>
      </c>
      <c r="AN10" s="11">
        <v>3.2847019999999998</v>
      </c>
    </row>
    <row r="11" spans="1:40" x14ac:dyDescent="0.25">
      <c r="B11" s="30" t="s">
        <v>30</v>
      </c>
      <c r="C11" s="5">
        <v>6.6620600000000002E-2</v>
      </c>
      <c r="D11" s="5">
        <v>-2.8235E-2</v>
      </c>
      <c r="E11" s="5">
        <v>0.16147629999999999</v>
      </c>
      <c r="G11" s="31" t="s">
        <v>30</v>
      </c>
      <c r="H11" s="11">
        <v>0.14175009999999999</v>
      </c>
      <c r="I11" s="11">
        <v>7.3079900000000003E-2</v>
      </c>
      <c r="J11" s="11">
        <v>0.2104203</v>
      </c>
      <c r="L11" s="30" t="s">
        <v>30</v>
      </c>
      <c r="M11" s="5">
        <v>-1.0843000000000001E-3</v>
      </c>
      <c r="N11" s="5">
        <v>-5.6998999999999999E-3</v>
      </c>
      <c r="O11" s="5">
        <v>3.5314000000000001E-3</v>
      </c>
      <c r="Q11" s="32" t="s">
        <v>30</v>
      </c>
      <c r="R11" s="14">
        <v>1.57596</v>
      </c>
      <c r="S11" s="14">
        <v>-4.3165630000000004</v>
      </c>
      <c r="T11" s="15">
        <v>7.468483</v>
      </c>
      <c r="V11" s="41" t="s">
        <v>54</v>
      </c>
      <c r="W11" s="42">
        <v>5.0429700000000001E-2</v>
      </c>
      <c r="X11" s="42">
        <v>-8.9793300000000006E-2</v>
      </c>
      <c r="Y11" s="42">
        <v>0.19065270000000001</v>
      </c>
      <c r="AA11" s="33" t="s">
        <v>54</v>
      </c>
      <c r="AB11" s="11">
        <v>-1.8465599999999999E-2</v>
      </c>
      <c r="AC11" s="11">
        <v>-7.82751E-2</v>
      </c>
      <c r="AD11" s="11">
        <v>4.1343900000000003E-2</v>
      </c>
      <c r="AF11" s="41" t="s">
        <v>54</v>
      </c>
      <c r="AG11" s="42">
        <v>7.8739999999999995E-4</v>
      </c>
      <c r="AH11" s="42">
        <v>-3.4543999999999998E-3</v>
      </c>
      <c r="AI11" s="42">
        <v>5.0290999999999999E-3</v>
      </c>
      <c r="AK11" s="33" t="s">
        <v>54</v>
      </c>
      <c r="AL11" s="11">
        <v>0.1167638</v>
      </c>
      <c r="AM11" s="11">
        <v>-0.78454310000000005</v>
      </c>
      <c r="AN11" s="11">
        <v>1.0180709999999999</v>
      </c>
    </row>
    <row r="12" spans="1:40" x14ac:dyDescent="0.25">
      <c r="B12" s="30" t="s">
        <v>55</v>
      </c>
      <c r="C12" s="5">
        <v>0.37843199999999999</v>
      </c>
      <c r="D12" s="5">
        <v>-0.18967129999999999</v>
      </c>
      <c r="E12" s="5">
        <v>0.94653520000000002</v>
      </c>
      <c r="G12" s="31" t="s">
        <v>55</v>
      </c>
      <c r="H12" s="11">
        <v>0.63674090000000005</v>
      </c>
      <c r="I12" s="11">
        <v>0.22219120000000001</v>
      </c>
      <c r="J12" s="11">
        <v>1.051291</v>
      </c>
      <c r="L12" s="30" t="s">
        <v>55</v>
      </c>
      <c r="M12" s="5">
        <v>1.0766100000000001E-2</v>
      </c>
      <c r="N12" s="5">
        <v>-1.65328E-2</v>
      </c>
      <c r="O12" s="5">
        <v>3.8064899999999999E-2</v>
      </c>
      <c r="Q12" s="31" t="s">
        <v>55</v>
      </c>
      <c r="R12" s="11">
        <v>0.62832739999999998</v>
      </c>
      <c r="S12" s="11">
        <v>-0.98094910000000002</v>
      </c>
      <c r="T12" s="11">
        <v>2.2376040000000001</v>
      </c>
      <c r="V12" s="41" t="s">
        <v>56</v>
      </c>
      <c r="W12" s="42">
        <v>7.4346800000000005E-2</v>
      </c>
      <c r="X12" s="42">
        <v>-0.43027189999999998</v>
      </c>
      <c r="Y12" s="42">
        <v>0.57896559999999997</v>
      </c>
      <c r="AA12" s="31" t="s">
        <v>56</v>
      </c>
      <c r="AB12" s="11">
        <v>0.20790169999999999</v>
      </c>
      <c r="AC12" s="11">
        <v>2.55102E-2</v>
      </c>
      <c r="AD12" s="11">
        <v>0.39029330000000001</v>
      </c>
      <c r="AF12" s="41" t="s">
        <v>56</v>
      </c>
      <c r="AG12" s="42">
        <v>1.263E-3</v>
      </c>
      <c r="AH12" s="42">
        <v>-9.4605999999999996E-3</v>
      </c>
      <c r="AI12" s="42">
        <v>1.1986500000000001E-2</v>
      </c>
      <c r="AK12" s="31" t="s">
        <v>56</v>
      </c>
      <c r="AL12" s="11">
        <v>4.145429</v>
      </c>
      <c r="AM12" s="11">
        <v>0.39502009999999999</v>
      </c>
      <c r="AN12" s="11">
        <v>7.8958380000000004</v>
      </c>
    </row>
    <row r="13" spans="1:40" x14ac:dyDescent="0.25">
      <c r="B13" s="30" t="s">
        <v>57</v>
      </c>
      <c r="C13" s="5">
        <v>1.1988669999999999</v>
      </c>
      <c r="D13" s="5">
        <v>0.38822000000000001</v>
      </c>
      <c r="E13" s="5">
        <v>2.0095139999999998</v>
      </c>
      <c r="G13" s="32" t="s">
        <v>57</v>
      </c>
      <c r="H13" s="14">
        <v>1.253395</v>
      </c>
      <c r="I13" s="14">
        <v>0.845889</v>
      </c>
      <c r="J13" s="15">
        <v>1.660901</v>
      </c>
      <c r="L13" s="30" t="s">
        <v>57</v>
      </c>
      <c r="M13" s="5">
        <v>9.0174999999999995E-3</v>
      </c>
      <c r="N13" s="5">
        <v>-3.8984000000000002E-3</v>
      </c>
      <c r="O13" s="5">
        <v>2.1933500000000002E-2</v>
      </c>
      <c r="Q13" s="31" t="s">
        <v>57</v>
      </c>
      <c r="R13" s="11">
        <v>4.7220420000000001</v>
      </c>
      <c r="S13" s="11">
        <v>-5.887359</v>
      </c>
      <c r="T13" s="12">
        <v>15.331440000000001</v>
      </c>
      <c r="V13" s="41" t="s">
        <v>58</v>
      </c>
      <c r="W13" s="42">
        <v>6.3020499999999993E-2</v>
      </c>
      <c r="X13" s="42">
        <v>-8.4445699999999999E-2</v>
      </c>
      <c r="Y13" s="42">
        <v>0.2104867</v>
      </c>
      <c r="AA13" s="33" t="s">
        <v>58</v>
      </c>
      <c r="AB13" s="11">
        <v>-5.2243000000000003E-3</v>
      </c>
      <c r="AC13" s="11">
        <v>-7.6259999999999994E-2</v>
      </c>
      <c r="AD13" s="11">
        <v>6.5811400000000006E-2</v>
      </c>
      <c r="AF13" s="41" t="s">
        <v>58</v>
      </c>
      <c r="AG13" s="42">
        <v>8.4520000000000005E-4</v>
      </c>
      <c r="AH13" s="42">
        <v>-3.5141999999999999E-3</v>
      </c>
      <c r="AI13" s="42">
        <v>5.2046000000000002E-3</v>
      </c>
      <c r="AK13" s="33" t="s">
        <v>58</v>
      </c>
      <c r="AL13" s="11">
        <v>-0.96313800000000005</v>
      </c>
      <c r="AM13" s="11">
        <v>-2.4340739999999998</v>
      </c>
      <c r="AN13" s="11">
        <v>0.50779810000000003</v>
      </c>
    </row>
    <row r="14" spans="1:40" s="43" customFormat="1" x14ac:dyDescent="0.25">
      <c r="V14" s="45" t="s">
        <v>59</v>
      </c>
      <c r="W14" s="43">
        <v>5.1702900000000003E-2</v>
      </c>
      <c r="X14" s="43">
        <v>-0.46812969999999998</v>
      </c>
      <c r="Y14" s="43">
        <v>0.57153540000000003</v>
      </c>
      <c r="AA14" s="46" t="s">
        <v>59</v>
      </c>
      <c r="AB14" s="44">
        <v>0.26384960000000002</v>
      </c>
      <c r="AC14" s="44">
        <v>5.0372899999999998E-2</v>
      </c>
      <c r="AD14" s="44">
        <v>0.47732639999999998</v>
      </c>
      <c r="AF14" s="45" t="s">
        <v>59</v>
      </c>
      <c r="AG14" s="43">
        <v>8.4550000000000001E-4</v>
      </c>
      <c r="AH14" s="43">
        <v>-1.29012E-2</v>
      </c>
      <c r="AI14" s="43">
        <v>1.45922E-2</v>
      </c>
      <c r="AK14" s="46" t="s">
        <v>59</v>
      </c>
      <c r="AL14" s="44">
        <v>2.8667899999999999</v>
      </c>
      <c r="AM14" s="44">
        <v>-0.9145181</v>
      </c>
      <c r="AN14" s="44">
        <v>6.6480990000000002</v>
      </c>
    </row>
  </sheetData>
  <mergeCells count="18">
    <mergeCell ref="AB7:AD7"/>
    <mergeCell ref="W7:Y7"/>
    <mergeCell ref="V6:AN6"/>
    <mergeCell ref="C6:T6"/>
    <mergeCell ref="I8:J8"/>
    <mergeCell ref="M7:O7"/>
    <mergeCell ref="N8:O8"/>
    <mergeCell ref="R7:T7"/>
    <mergeCell ref="S8:T8"/>
    <mergeCell ref="X8:Y8"/>
    <mergeCell ref="AC8:AD8"/>
    <mergeCell ref="AH8:AI8"/>
    <mergeCell ref="AM8:AN8"/>
    <mergeCell ref="C7:E7"/>
    <mergeCell ref="D8:E8"/>
    <mergeCell ref="H7:J7"/>
    <mergeCell ref="AL7:AN7"/>
    <mergeCell ref="AG7:AI7"/>
  </mergeCells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9C974-8C51-4235-999E-1E6C5F039EBA}">
  <dimension ref="A1:T851"/>
  <sheetViews>
    <sheetView topLeftCell="A6" workbookViewId="0">
      <selection activeCell="B269" sqref="B269:E269"/>
    </sheetView>
  </sheetViews>
  <sheetFormatPr defaultRowHeight="14.25" x14ac:dyDescent="0.25"/>
  <cols>
    <col min="2" max="11" width="10.28515625" customWidth="1"/>
    <col min="12" max="12" width="10.28515625" style="4" customWidth="1"/>
    <col min="13" max="15" width="10.28515625" style="5" customWidth="1"/>
    <col min="16" max="20" width="10.28515625" customWidth="1"/>
  </cols>
  <sheetData>
    <row r="1" spans="1:20" ht="20.25" x14ac:dyDescent="0.35">
      <c r="A1" s="3" t="s">
        <v>60</v>
      </c>
    </row>
    <row r="2" spans="1:20" ht="16.5" x14ac:dyDescent="0.3">
      <c r="A2" s="35" t="s">
        <v>27</v>
      </c>
    </row>
    <row r="3" spans="1:20" x14ac:dyDescent="0.25">
      <c r="A3" s="1" t="s">
        <v>61</v>
      </c>
    </row>
    <row r="4" spans="1:20" x14ac:dyDescent="0.25">
      <c r="A4" s="2"/>
    </row>
    <row r="6" spans="1:20" ht="27.75" customHeight="1" x14ac:dyDescent="0.25">
      <c r="C6" s="51" t="s">
        <v>62</v>
      </c>
      <c r="D6" s="52"/>
      <c r="E6" s="52"/>
      <c r="G6" s="6"/>
      <c r="H6" s="47" t="s">
        <v>63</v>
      </c>
      <c r="I6" s="48"/>
      <c r="J6" s="48"/>
      <c r="M6" s="71" t="s">
        <v>64</v>
      </c>
      <c r="N6" s="71"/>
      <c r="O6" s="71"/>
      <c r="Q6" s="33"/>
      <c r="R6" s="72" t="s">
        <v>65</v>
      </c>
      <c r="S6" s="48"/>
      <c r="T6" s="48"/>
    </row>
    <row r="7" spans="1:20" ht="15.95" customHeight="1" x14ac:dyDescent="0.25">
      <c r="C7" s="53" t="s">
        <v>27</v>
      </c>
      <c r="D7" s="53" t="s">
        <v>28</v>
      </c>
      <c r="E7" s="53"/>
      <c r="G7" s="7"/>
      <c r="H7" s="49" t="s">
        <v>27</v>
      </c>
      <c r="I7" s="49" t="s">
        <v>28</v>
      </c>
      <c r="J7" s="49"/>
      <c r="M7" s="51" t="s">
        <v>27</v>
      </c>
      <c r="N7" s="51" t="s">
        <v>28</v>
      </c>
      <c r="O7" s="51"/>
      <c r="P7" s="19"/>
      <c r="Q7" s="33"/>
      <c r="R7" s="49" t="s">
        <v>27</v>
      </c>
      <c r="S7" s="49" t="s">
        <v>28</v>
      </c>
      <c r="T7" s="49"/>
    </row>
    <row r="8" spans="1:20" x14ac:dyDescent="0.25">
      <c r="C8" s="54"/>
      <c r="D8" s="54"/>
      <c r="E8" s="54"/>
      <c r="G8" s="7"/>
      <c r="H8" s="50"/>
      <c r="I8" s="50"/>
      <c r="J8" s="50"/>
      <c r="M8" s="54"/>
      <c r="N8" s="54"/>
      <c r="O8" s="54"/>
      <c r="P8" s="19"/>
      <c r="Q8" s="33"/>
      <c r="R8" s="50"/>
      <c r="S8" s="50"/>
      <c r="T8" s="50"/>
    </row>
    <row r="9" spans="1:20" x14ac:dyDescent="0.25">
      <c r="B9" s="34">
        <v>39454</v>
      </c>
      <c r="C9" s="5">
        <v>5.35173698445017E-2</v>
      </c>
      <c r="D9" s="5">
        <v>-2.6429053464546898E-2</v>
      </c>
      <c r="E9" s="5">
        <v>0.13346379315355039</v>
      </c>
      <c r="G9" s="7" t="s">
        <v>66</v>
      </c>
      <c r="H9" s="9">
        <v>-7.1099639491610002E-4</v>
      </c>
      <c r="I9" s="9">
        <v>-0.28037077378237901</v>
      </c>
      <c r="J9" s="10">
        <v>0.27894878099254677</v>
      </c>
      <c r="L9" s="4">
        <v>39454</v>
      </c>
      <c r="M9" s="5">
        <v>8.26674578489838E-2</v>
      </c>
      <c r="N9" s="5">
        <v>-2.2743929193307501E-2</v>
      </c>
      <c r="O9" s="5">
        <v>0.18807884489127499</v>
      </c>
      <c r="P9" s="17"/>
      <c r="Q9" s="33" t="s">
        <v>66</v>
      </c>
      <c r="R9" s="9">
        <v>-2.3739555068773002E-3</v>
      </c>
      <c r="S9" s="9">
        <v>-0.44089438285215549</v>
      </c>
      <c r="T9" s="10">
        <v>0.43614647183840088</v>
      </c>
    </row>
    <row r="10" spans="1:20" x14ac:dyDescent="0.25">
      <c r="B10" s="34">
        <v>39461</v>
      </c>
      <c r="C10" s="5">
        <v>4.80590299999041E-2</v>
      </c>
      <c r="D10" s="5">
        <v>-2.9142555601348701E-2</v>
      </c>
      <c r="E10" s="5">
        <v>0.12526061560115689</v>
      </c>
      <c r="G10" s="7" t="s">
        <v>67</v>
      </c>
      <c r="H10" s="11">
        <v>1.5100468942669E-3</v>
      </c>
      <c r="I10" s="11">
        <v>-0.28367116967557943</v>
      </c>
      <c r="J10" s="12">
        <v>0.28669126346411322</v>
      </c>
      <c r="L10" s="4">
        <v>39461</v>
      </c>
      <c r="M10" s="5">
        <v>8.3182534739342298E-2</v>
      </c>
      <c r="N10" s="5">
        <v>-2.1666945194284099E-2</v>
      </c>
      <c r="O10" s="5">
        <v>0.18803201467296901</v>
      </c>
      <c r="P10" s="17"/>
      <c r="Q10" s="33" t="s">
        <v>67</v>
      </c>
      <c r="R10" s="11">
        <v>-5.7851760202869999E-3</v>
      </c>
      <c r="S10" s="11">
        <v>-0.43768313812805509</v>
      </c>
      <c r="T10" s="12">
        <v>0.42611278608748132</v>
      </c>
    </row>
    <row r="11" spans="1:20" x14ac:dyDescent="0.25">
      <c r="B11" s="34">
        <v>39468</v>
      </c>
      <c r="C11" s="5">
        <v>4.89003243731021E-2</v>
      </c>
      <c r="D11" s="5">
        <v>-2.8973461467301301E-2</v>
      </c>
      <c r="E11" s="5">
        <v>0.1267741102135056</v>
      </c>
      <c r="G11" s="7" t="s">
        <v>68</v>
      </c>
      <c r="H11" s="11">
        <v>2.6647642131540701E-2</v>
      </c>
      <c r="I11" s="11">
        <v>-0.23167625291938321</v>
      </c>
      <c r="J11" s="12">
        <v>0.28497153718246471</v>
      </c>
      <c r="L11" s="4">
        <v>39468</v>
      </c>
      <c r="M11" s="5">
        <v>8.0598589362921705E-2</v>
      </c>
      <c r="N11" s="5">
        <v>-2.3926475405089399E-2</v>
      </c>
      <c r="O11" s="5">
        <v>0.18512365413093301</v>
      </c>
      <c r="P11" s="17"/>
      <c r="Q11" s="33" t="s">
        <v>68</v>
      </c>
      <c r="R11" s="11">
        <v>0.15787933561240261</v>
      </c>
      <c r="S11" s="11">
        <v>-0.20356727708179481</v>
      </c>
      <c r="T11" s="12">
        <v>0.51932594830660017</v>
      </c>
    </row>
    <row r="12" spans="1:20" x14ac:dyDescent="0.25">
      <c r="B12" s="34">
        <v>39475</v>
      </c>
      <c r="C12" s="5">
        <v>4.9134391258988303E-2</v>
      </c>
      <c r="D12" s="5">
        <v>-2.9289190045500499E-2</v>
      </c>
      <c r="E12" s="5">
        <v>0.1275579725634772</v>
      </c>
      <c r="G12" s="7" t="s">
        <v>69</v>
      </c>
      <c r="H12" s="11">
        <v>-2.04888739523418E-2</v>
      </c>
      <c r="I12" s="11">
        <v>-0.30353993637333387</v>
      </c>
      <c r="J12" s="12">
        <v>0.2625621884686502</v>
      </c>
      <c r="L12" s="4">
        <v>39475</v>
      </c>
      <c r="M12" s="5">
        <v>8.1655478331617098E-2</v>
      </c>
      <c r="N12" s="5">
        <v>-2.2325419066533798E-2</v>
      </c>
      <c r="O12" s="5">
        <v>0.18563637572976799</v>
      </c>
      <c r="P12" s="17"/>
      <c r="Q12" s="33" t="s">
        <v>69</v>
      </c>
      <c r="R12" s="11">
        <v>0.11212610364151281</v>
      </c>
      <c r="S12" s="11">
        <v>-0.2831213237052817</v>
      </c>
      <c r="T12" s="12">
        <v>0.50737353098830718</v>
      </c>
    </row>
    <row r="13" spans="1:20" x14ac:dyDescent="0.25">
      <c r="B13" s="34">
        <v>39482</v>
      </c>
      <c r="C13" s="5">
        <v>2.3202380964528899E-2</v>
      </c>
      <c r="D13" s="5">
        <v>-5.6663477253886201E-2</v>
      </c>
      <c r="E13" s="5">
        <v>0.1030682391829441</v>
      </c>
      <c r="G13" s="7" t="s">
        <v>70</v>
      </c>
      <c r="H13" s="11">
        <v>-2.2033089937617E-2</v>
      </c>
      <c r="I13" s="11">
        <v>-0.30739110112926288</v>
      </c>
      <c r="J13" s="12">
        <v>0.26332492125402901</v>
      </c>
      <c r="L13" s="4">
        <v>39482</v>
      </c>
      <c r="M13" s="5">
        <v>7.3659951122653305E-2</v>
      </c>
      <c r="N13" s="5">
        <v>-2.8581076772944702E-2</v>
      </c>
      <c r="O13" s="5">
        <v>0.175900979018251</v>
      </c>
      <c r="P13" s="17"/>
      <c r="Q13" s="33" t="s">
        <v>70</v>
      </c>
      <c r="R13" s="11">
        <v>6.0534549856808798E-2</v>
      </c>
      <c r="S13" s="11">
        <v>-0.27187459825516358</v>
      </c>
      <c r="T13" s="12">
        <v>0.39294369796878098</v>
      </c>
    </row>
    <row r="14" spans="1:20" x14ac:dyDescent="0.25">
      <c r="B14" s="34">
        <v>39489</v>
      </c>
      <c r="C14" s="5">
        <v>1.7491360138305101E-2</v>
      </c>
      <c r="D14" s="5">
        <v>-6.1584744509640597E-2</v>
      </c>
      <c r="E14" s="5">
        <v>9.6567464786250806E-2</v>
      </c>
      <c r="G14" s="7" t="s">
        <v>71</v>
      </c>
      <c r="H14" s="11">
        <v>0.14895243280192999</v>
      </c>
      <c r="I14" s="11">
        <v>-2.8273885925427299E-2</v>
      </c>
      <c r="J14" s="12">
        <v>0.32617875152928738</v>
      </c>
      <c r="L14" s="4">
        <v>39489</v>
      </c>
      <c r="M14" s="5">
        <v>5.6677432474701701E-2</v>
      </c>
      <c r="N14" s="5">
        <v>-5.1336769099364001E-2</v>
      </c>
      <c r="O14" s="5">
        <v>0.16469163404876699</v>
      </c>
      <c r="P14" s="17"/>
      <c r="Q14" s="33" t="s">
        <v>71</v>
      </c>
      <c r="R14" s="11">
        <v>5.11357146074135E-2</v>
      </c>
      <c r="S14" s="11">
        <v>-0.3889370320330604</v>
      </c>
      <c r="T14" s="12">
        <v>0.49120846124788747</v>
      </c>
    </row>
    <row r="15" spans="1:20" x14ac:dyDescent="0.25">
      <c r="B15" s="34">
        <v>39496</v>
      </c>
      <c r="C15" s="5">
        <v>1.9688938716642401E-2</v>
      </c>
      <c r="D15" s="5">
        <v>-6.1498679183734299E-2</v>
      </c>
      <c r="E15" s="5">
        <v>0.10087655661701909</v>
      </c>
      <c r="G15" s="7" t="s">
        <v>72</v>
      </c>
      <c r="H15" s="11">
        <v>0.16853847522826429</v>
      </c>
      <c r="I15" s="11">
        <v>1.2468153545389301E-2</v>
      </c>
      <c r="J15" s="12">
        <v>0.32460879691113931</v>
      </c>
      <c r="L15" s="4">
        <v>39496</v>
      </c>
      <c r="M15" s="5">
        <v>6.21817122474254E-2</v>
      </c>
      <c r="N15" s="5">
        <v>-4.16386209077537E-2</v>
      </c>
      <c r="O15" s="5">
        <v>0.16600204540260499</v>
      </c>
      <c r="P15" s="17"/>
      <c r="Q15" s="33" t="s">
        <v>72</v>
      </c>
      <c r="R15" s="11">
        <v>0.1126345527607923</v>
      </c>
      <c r="S15" s="11">
        <v>-0.25713392735530949</v>
      </c>
      <c r="T15" s="12">
        <v>0.48240303287689418</v>
      </c>
    </row>
    <row r="16" spans="1:20" x14ac:dyDescent="0.25">
      <c r="B16" s="34">
        <v>39503</v>
      </c>
      <c r="C16" s="5">
        <v>2.0491509272510599E-2</v>
      </c>
      <c r="D16" s="5">
        <v>-5.9099121905609897E-2</v>
      </c>
      <c r="E16" s="5">
        <v>0.100082140450631</v>
      </c>
      <c r="G16" s="7" t="s">
        <v>73</v>
      </c>
      <c r="H16" s="11">
        <v>0.2006956463118543</v>
      </c>
      <c r="I16" s="11">
        <v>4.1951996973058299E-2</v>
      </c>
      <c r="J16" s="12">
        <v>0.35943929565065041</v>
      </c>
      <c r="L16" s="4">
        <v>39503</v>
      </c>
      <c r="M16" s="5">
        <v>6.24129967454733E-2</v>
      </c>
      <c r="N16" s="5">
        <v>-4.0971827332733697E-2</v>
      </c>
      <c r="O16" s="5">
        <v>0.16579782082368</v>
      </c>
      <c r="P16" s="17"/>
      <c r="Q16" s="33" t="s">
        <v>73</v>
      </c>
      <c r="R16" s="11">
        <v>9.1924840607869499E-2</v>
      </c>
      <c r="S16" s="11">
        <v>-0.29742551122512167</v>
      </c>
      <c r="T16" s="12">
        <v>0.48127519244086081</v>
      </c>
    </row>
    <row r="17" spans="2:20" x14ac:dyDescent="0.25">
      <c r="B17" s="34">
        <v>39510</v>
      </c>
      <c r="C17" s="5">
        <v>-6.0813159866896999E-3</v>
      </c>
      <c r="D17" s="5">
        <v>-9.9614604006420096E-2</v>
      </c>
      <c r="E17" s="5">
        <v>8.7451972033040795E-2</v>
      </c>
      <c r="G17" s="7" t="s">
        <v>74</v>
      </c>
      <c r="H17" s="11">
        <v>0.22315388779939099</v>
      </c>
      <c r="I17" s="11">
        <v>3.4662025199838499E-2</v>
      </c>
      <c r="J17" s="12">
        <v>0.41164575039894358</v>
      </c>
      <c r="L17" s="4">
        <v>39510</v>
      </c>
      <c r="M17" s="5">
        <v>6.3094020305051707E-2</v>
      </c>
      <c r="N17" s="5">
        <v>-3.2866404682571203E-2</v>
      </c>
      <c r="O17" s="5">
        <v>0.15905444529267501</v>
      </c>
      <c r="P17" s="17"/>
      <c r="Q17" s="33" t="s">
        <v>74</v>
      </c>
      <c r="R17" s="11">
        <v>0.1109556166927998</v>
      </c>
      <c r="S17" s="11">
        <v>-0.28133542159006431</v>
      </c>
      <c r="T17" s="12">
        <v>0.5032466549756639</v>
      </c>
    </row>
    <row r="18" spans="2:20" x14ac:dyDescent="0.25">
      <c r="B18" s="34">
        <v>39517</v>
      </c>
      <c r="C18" s="5">
        <v>-7.8399585281602995E-3</v>
      </c>
      <c r="D18" s="5">
        <v>-0.10257504297856999</v>
      </c>
      <c r="E18" s="5">
        <v>8.6895125922249294E-2</v>
      </c>
      <c r="G18" s="7" t="s">
        <v>75</v>
      </c>
      <c r="H18" s="11">
        <v>0.21711520806648141</v>
      </c>
      <c r="I18" s="11">
        <v>2.8813468366142299E-2</v>
      </c>
      <c r="J18" s="12">
        <v>0.40541694776682058</v>
      </c>
      <c r="L18" s="4">
        <v>39517</v>
      </c>
      <c r="M18" s="5">
        <v>6.1117502283656602E-2</v>
      </c>
      <c r="N18" s="5">
        <v>-3.4802037927135397E-2</v>
      </c>
      <c r="O18" s="5">
        <v>0.157037042494449</v>
      </c>
      <c r="P18" s="17"/>
      <c r="Q18" s="33" t="s">
        <v>75</v>
      </c>
      <c r="R18" s="11">
        <v>0.15206161355985429</v>
      </c>
      <c r="S18" s="11">
        <v>-0.22161404279090111</v>
      </c>
      <c r="T18" s="12">
        <v>0.52573726991060965</v>
      </c>
    </row>
    <row r="19" spans="2:20" x14ac:dyDescent="0.25">
      <c r="B19" s="34">
        <v>39524</v>
      </c>
      <c r="C19" s="5">
        <v>-2.09967680670104E-2</v>
      </c>
      <c r="D19" s="5">
        <v>-0.1149056625484311</v>
      </c>
      <c r="E19" s="5">
        <v>7.2912126414410305E-2</v>
      </c>
      <c r="G19" s="7" t="s">
        <v>76</v>
      </c>
      <c r="H19" s="11">
        <v>0.32264879003374269</v>
      </c>
      <c r="I19" s="11">
        <v>0.1061490666526911</v>
      </c>
      <c r="J19" s="12">
        <v>0.53914851341479419</v>
      </c>
      <c r="L19" s="4">
        <v>39524</v>
      </c>
      <c r="M19" s="5">
        <v>5.9329352499155198E-2</v>
      </c>
      <c r="N19" s="5">
        <v>-3.8738095416735299E-2</v>
      </c>
      <c r="O19" s="5">
        <v>0.157396800415046</v>
      </c>
      <c r="P19" s="17"/>
      <c r="Q19" s="33" t="s">
        <v>76</v>
      </c>
      <c r="R19" s="11">
        <v>0.15020636424506709</v>
      </c>
      <c r="S19" s="11">
        <v>-0.15120822712770721</v>
      </c>
      <c r="T19" s="12">
        <v>0.45162095561784138</v>
      </c>
    </row>
    <row r="20" spans="2:20" x14ac:dyDescent="0.25">
      <c r="B20" s="34">
        <v>39531</v>
      </c>
      <c r="C20" s="5">
        <v>-2.15574699107705E-2</v>
      </c>
      <c r="D20" s="5">
        <v>-0.11369961541887701</v>
      </c>
      <c r="E20" s="5">
        <v>7.0584675597336E-2</v>
      </c>
      <c r="G20" s="7" t="s">
        <v>77</v>
      </c>
      <c r="H20" s="11">
        <v>0.5155381340419567</v>
      </c>
      <c r="I20" s="11">
        <v>2.93034756452831E-2</v>
      </c>
      <c r="J20" s="12">
        <v>1.0017727924386299</v>
      </c>
      <c r="L20" s="4">
        <v>39531</v>
      </c>
      <c r="M20" s="5">
        <v>5.7937907502347098E-2</v>
      </c>
      <c r="N20" s="5">
        <v>-3.9867394919443098E-2</v>
      </c>
      <c r="O20" s="5">
        <v>0.15574320992413701</v>
      </c>
      <c r="P20" s="17"/>
      <c r="Q20" s="33" t="s">
        <v>77</v>
      </c>
      <c r="R20" s="11">
        <v>9.0827329648154806E-2</v>
      </c>
      <c r="S20" s="11">
        <v>-0.2236254981589976</v>
      </c>
      <c r="T20" s="12">
        <v>0.4052801574553071</v>
      </c>
    </row>
    <row r="21" spans="2:20" x14ac:dyDescent="0.25">
      <c r="B21" s="34">
        <v>39538</v>
      </c>
      <c r="C21" s="5">
        <v>-1.7301241206895301E-2</v>
      </c>
      <c r="D21" s="5">
        <v>-0.1102247102824581</v>
      </c>
      <c r="E21" s="5">
        <v>7.5622227868667499E-2</v>
      </c>
      <c r="G21" s="7" t="s">
        <v>78</v>
      </c>
      <c r="H21" s="11">
        <v>0.42772111892061337</v>
      </c>
      <c r="I21" s="11">
        <v>-1.09417432916232E-2</v>
      </c>
      <c r="J21" s="12">
        <v>0.86638398113284998</v>
      </c>
      <c r="L21" s="4">
        <v>39538</v>
      </c>
      <c r="M21" s="5">
        <v>5.38917530921314E-2</v>
      </c>
      <c r="N21" s="5">
        <v>-4.3934140552088503E-2</v>
      </c>
      <c r="O21" s="5">
        <v>0.15171764673635099</v>
      </c>
      <c r="P21" s="17"/>
      <c r="Q21" s="33" t="s">
        <v>78</v>
      </c>
      <c r="R21" s="11">
        <v>8.7878209746738004E-2</v>
      </c>
      <c r="S21" s="11">
        <v>-0.25316950301568419</v>
      </c>
      <c r="T21" s="12">
        <v>0.42892592250916017</v>
      </c>
    </row>
    <row r="22" spans="2:20" x14ac:dyDescent="0.25">
      <c r="B22" s="34">
        <v>39545</v>
      </c>
      <c r="C22" s="5">
        <v>-3.32465859414608E-2</v>
      </c>
      <c r="D22" s="5">
        <v>-0.12655718693096171</v>
      </c>
      <c r="E22" s="5">
        <v>6.0064015048040202E-2</v>
      </c>
      <c r="G22" s="7" t="s">
        <v>79</v>
      </c>
      <c r="H22" s="11">
        <v>0.34462971616732402</v>
      </c>
      <c r="I22" s="11">
        <v>-0.14497985982503461</v>
      </c>
      <c r="J22" s="12">
        <v>0.83423929215968262</v>
      </c>
      <c r="L22" s="4">
        <v>39545</v>
      </c>
      <c r="M22" s="5">
        <v>5.7315336024621098E-2</v>
      </c>
      <c r="N22" s="5">
        <v>-3.5976689804936998E-2</v>
      </c>
      <c r="O22" s="5">
        <v>0.150607361854179</v>
      </c>
      <c r="P22" s="17"/>
      <c r="Q22" s="33" t="s">
        <v>79</v>
      </c>
      <c r="R22" s="11">
        <v>7.7836864681132503E-2</v>
      </c>
      <c r="S22" s="11">
        <v>-0.28800747079097427</v>
      </c>
      <c r="T22" s="12">
        <v>0.44368120015323942</v>
      </c>
    </row>
    <row r="23" spans="2:20" x14ac:dyDescent="0.25">
      <c r="B23" s="34">
        <v>39552</v>
      </c>
      <c r="C23" s="5">
        <v>-3.4357487770321202E-2</v>
      </c>
      <c r="D23" s="5">
        <v>-0.12886925207078431</v>
      </c>
      <c r="E23" s="5">
        <v>6.0154276530141902E-2</v>
      </c>
      <c r="G23" s="7" t="s">
        <v>80</v>
      </c>
      <c r="H23" s="11">
        <v>0.22615869696387039</v>
      </c>
      <c r="I23" s="11">
        <v>-0.21583014326765351</v>
      </c>
      <c r="J23" s="12">
        <v>0.66814753719539421</v>
      </c>
      <c r="L23" s="4">
        <v>39552</v>
      </c>
      <c r="M23" s="5">
        <v>5.7903328845731301E-2</v>
      </c>
      <c r="N23" s="5">
        <v>-3.5173100912722001E-2</v>
      </c>
      <c r="O23" s="5">
        <v>0.150979758604185</v>
      </c>
      <c r="P23" s="17"/>
      <c r="Q23" s="33" t="s">
        <v>80</v>
      </c>
      <c r="R23" s="11">
        <v>7.2793605838995995E-2</v>
      </c>
      <c r="S23" s="11">
        <v>-0.22366564953597109</v>
      </c>
      <c r="T23" s="12">
        <v>0.36925286121396311</v>
      </c>
    </row>
    <row r="24" spans="2:20" x14ac:dyDescent="0.25">
      <c r="B24" s="34">
        <v>39559</v>
      </c>
      <c r="C24" s="5">
        <v>-3.96691658097909E-2</v>
      </c>
      <c r="D24" s="5">
        <v>-0.1348500978388722</v>
      </c>
      <c r="E24" s="5">
        <v>5.5511766219290402E-2</v>
      </c>
      <c r="G24" s="7" t="s">
        <v>81</v>
      </c>
      <c r="H24" s="11">
        <v>0.21043510406736979</v>
      </c>
      <c r="I24" s="11">
        <v>-0.24124813301064271</v>
      </c>
      <c r="J24" s="12">
        <v>0.66211834114538215</v>
      </c>
      <c r="L24" s="4">
        <v>39559</v>
      </c>
      <c r="M24" s="5">
        <v>5.7502093603552601E-2</v>
      </c>
      <c r="N24" s="5">
        <v>-3.5543228072945597E-2</v>
      </c>
      <c r="O24" s="5">
        <v>0.150547415280051</v>
      </c>
      <c r="P24" s="17"/>
      <c r="Q24" s="33" t="s">
        <v>81</v>
      </c>
      <c r="R24" s="11">
        <v>3.6999515601184502E-2</v>
      </c>
      <c r="S24" s="11">
        <v>-0.25229108828280122</v>
      </c>
      <c r="T24" s="12">
        <v>0.32629011948517028</v>
      </c>
    </row>
    <row r="25" spans="2:20" x14ac:dyDescent="0.25">
      <c r="B25" s="34">
        <v>39566</v>
      </c>
      <c r="C25" s="5">
        <v>-3.9736291920017097E-2</v>
      </c>
      <c r="D25" s="5">
        <v>-0.13703241345572381</v>
      </c>
      <c r="E25" s="5">
        <v>5.7559829615689499E-2</v>
      </c>
      <c r="G25" s="7" t="s">
        <v>82</v>
      </c>
      <c r="H25" s="11">
        <v>0.22920301578097241</v>
      </c>
      <c r="I25" s="11">
        <v>-0.1913821636338108</v>
      </c>
      <c r="J25" s="12">
        <v>0.64978819519575559</v>
      </c>
      <c r="L25" s="4">
        <v>39566</v>
      </c>
      <c r="M25" s="5">
        <v>5.1382238056645803E-2</v>
      </c>
      <c r="N25" s="5">
        <v>-4.1786170022242101E-2</v>
      </c>
      <c r="O25" s="5">
        <v>0.14455064613553401</v>
      </c>
      <c r="P25" s="17"/>
      <c r="Q25" s="33" t="s">
        <v>82</v>
      </c>
      <c r="R25" s="11">
        <v>7.6827295846150404E-2</v>
      </c>
      <c r="S25" s="11">
        <v>-0.21917141717974151</v>
      </c>
      <c r="T25" s="12">
        <v>0.37282600887204242</v>
      </c>
    </row>
    <row r="26" spans="2:20" x14ac:dyDescent="0.25">
      <c r="B26" s="34">
        <v>39573</v>
      </c>
      <c r="C26" s="5">
        <v>-1.7918107012421299E-2</v>
      </c>
      <c r="D26" s="5">
        <v>-0.12098877916420669</v>
      </c>
      <c r="E26" s="5">
        <v>8.51525651393642E-2</v>
      </c>
      <c r="G26" s="7" t="s">
        <v>83</v>
      </c>
      <c r="H26" s="11">
        <v>0.30812778062846241</v>
      </c>
      <c r="I26" s="11">
        <v>-3.8796133793836098E-2</v>
      </c>
      <c r="J26" s="12">
        <v>0.65505169505076077</v>
      </c>
      <c r="L26" s="4">
        <v>39573</v>
      </c>
      <c r="M26" s="5">
        <v>4.6697369791340301E-2</v>
      </c>
      <c r="N26" s="5">
        <v>-4.35351940138958E-2</v>
      </c>
      <c r="O26" s="5">
        <v>0.13692993359657599</v>
      </c>
      <c r="P26" s="17"/>
      <c r="Q26" s="33" t="s">
        <v>83</v>
      </c>
      <c r="R26" s="11">
        <v>0.10073885414249691</v>
      </c>
      <c r="S26" s="11">
        <v>-0.18089934257496759</v>
      </c>
      <c r="T26" s="12">
        <v>0.38237705085996149</v>
      </c>
    </row>
    <row r="27" spans="2:20" x14ac:dyDescent="0.25">
      <c r="B27" s="34">
        <v>39580</v>
      </c>
      <c r="C27" s="5">
        <v>-2.53431126341635E-2</v>
      </c>
      <c r="D27" s="5">
        <v>-0.13407038822884201</v>
      </c>
      <c r="E27" s="5">
        <v>8.3384162960514902E-2</v>
      </c>
      <c r="G27" s="7" t="s">
        <v>84</v>
      </c>
      <c r="H27" s="11">
        <v>0.31676843783033548</v>
      </c>
      <c r="I27" s="11">
        <v>-1.9457588692041901E-2</v>
      </c>
      <c r="J27" s="12">
        <v>0.65299446435271291</v>
      </c>
      <c r="L27" s="4">
        <v>39580</v>
      </c>
      <c r="M27" s="5">
        <v>5.2970194465102899E-2</v>
      </c>
      <c r="N27" s="5">
        <v>-4.3093418168316397E-2</v>
      </c>
      <c r="O27" s="5">
        <v>0.14903380709852199</v>
      </c>
      <c r="P27" s="17"/>
      <c r="Q27" s="33" t="s">
        <v>84</v>
      </c>
      <c r="R27" s="11">
        <v>8.5113657197216405E-2</v>
      </c>
      <c r="S27" s="11">
        <v>-0.20247568949791159</v>
      </c>
      <c r="T27" s="12">
        <v>0.3727030038923444</v>
      </c>
    </row>
    <row r="28" spans="2:20" x14ac:dyDescent="0.25">
      <c r="B28" s="34">
        <v>39587</v>
      </c>
      <c r="C28" s="5">
        <v>-2.0424064693184901E-2</v>
      </c>
      <c r="D28" s="5">
        <v>-0.13030109094778711</v>
      </c>
      <c r="E28" s="5">
        <v>8.9452961561417299E-2</v>
      </c>
      <c r="G28" s="7" t="s">
        <v>85</v>
      </c>
      <c r="H28" s="11">
        <v>0.23821212968871899</v>
      </c>
      <c r="I28" s="11">
        <v>-5.9784528651902299E-2</v>
      </c>
      <c r="J28" s="12">
        <v>0.53620878802934024</v>
      </c>
      <c r="L28" s="4">
        <v>39587</v>
      </c>
      <c r="M28" s="5">
        <v>5.4344447649260497E-2</v>
      </c>
      <c r="N28" s="5">
        <v>-4.4765018040444901E-2</v>
      </c>
      <c r="O28" s="5">
        <v>0.15345391333896599</v>
      </c>
      <c r="P28" s="17"/>
      <c r="Q28" s="33" t="s">
        <v>85</v>
      </c>
      <c r="R28" s="11">
        <v>4.00547695262434E-2</v>
      </c>
      <c r="S28" s="11">
        <v>-0.20971297421218679</v>
      </c>
      <c r="T28" s="12">
        <v>0.28982251326467362</v>
      </c>
    </row>
    <row r="29" spans="2:20" x14ac:dyDescent="0.25">
      <c r="B29" s="34">
        <v>39594</v>
      </c>
      <c r="C29" s="5">
        <v>-1.6032953505241001E-2</v>
      </c>
      <c r="D29" s="5">
        <v>-0.12631712489918109</v>
      </c>
      <c r="E29" s="5">
        <v>9.4251217888699099E-2</v>
      </c>
      <c r="G29" s="7" t="s">
        <v>86</v>
      </c>
      <c r="H29" s="11">
        <v>0.14949566460150179</v>
      </c>
      <c r="I29" s="11">
        <v>-0.1723365821552803</v>
      </c>
      <c r="J29" s="12">
        <v>0.47132791135828378</v>
      </c>
      <c r="L29" s="4">
        <v>39594</v>
      </c>
      <c r="M29" s="5">
        <v>5.0171150643939399E-2</v>
      </c>
      <c r="N29" s="5">
        <v>-4.7413868209912398E-2</v>
      </c>
      <c r="O29" s="5">
        <v>0.147756169497791</v>
      </c>
      <c r="P29" s="17"/>
      <c r="Q29" s="33" t="s">
        <v>86</v>
      </c>
      <c r="R29" s="11">
        <v>-1.6245403336727599E-2</v>
      </c>
      <c r="S29" s="11">
        <v>-0.24035168143682159</v>
      </c>
      <c r="T29" s="12">
        <v>0.20786087476336629</v>
      </c>
    </row>
    <row r="30" spans="2:20" x14ac:dyDescent="0.25">
      <c r="B30" s="34">
        <v>39601</v>
      </c>
      <c r="C30" s="5">
        <v>-2.9793463693286101E-2</v>
      </c>
      <c r="D30" s="5">
        <v>-0.14118220547465271</v>
      </c>
      <c r="E30" s="5">
        <v>8.1595278088080495E-2</v>
      </c>
      <c r="G30" s="7" t="s">
        <v>87</v>
      </c>
      <c r="H30" s="11">
        <v>0.1183905543512476</v>
      </c>
      <c r="I30" s="11">
        <v>-0.23324680395771721</v>
      </c>
      <c r="J30" s="12">
        <v>0.47002791266021238</v>
      </c>
      <c r="L30" s="4">
        <v>39601</v>
      </c>
      <c r="M30" s="5">
        <v>5.6165153419317999E-2</v>
      </c>
      <c r="N30" s="5">
        <v>-4.1553759168831098E-2</v>
      </c>
      <c r="O30" s="5">
        <v>0.15388406600746701</v>
      </c>
      <c r="P30" s="17"/>
      <c r="Q30" s="33" t="s">
        <v>87</v>
      </c>
      <c r="R30" s="11">
        <v>1.1947342758126801E-2</v>
      </c>
      <c r="S30" s="11">
        <v>-0.2281815308848448</v>
      </c>
      <c r="T30" s="12">
        <v>0.2520762164010984</v>
      </c>
    </row>
    <row r="31" spans="2:20" x14ac:dyDescent="0.25">
      <c r="B31" s="34">
        <v>39608</v>
      </c>
      <c r="C31" s="5">
        <v>-4.45271149948629E-2</v>
      </c>
      <c r="D31" s="5">
        <v>-0.1561444579126203</v>
      </c>
      <c r="E31" s="5">
        <v>6.7090227922894499E-2</v>
      </c>
      <c r="G31" s="7" t="s">
        <v>88</v>
      </c>
      <c r="H31" s="11">
        <v>0.13076778682754359</v>
      </c>
      <c r="I31" s="11">
        <v>-0.2135169867638452</v>
      </c>
      <c r="J31" s="12">
        <v>0.47505256041893251</v>
      </c>
      <c r="L31" s="4">
        <v>39608</v>
      </c>
      <c r="M31" s="5">
        <v>4.7472780413651702E-2</v>
      </c>
      <c r="N31" s="5">
        <v>-4.82028579387336E-2</v>
      </c>
      <c r="O31" s="5">
        <v>0.14314841876603701</v>
      </c>
      <c r="P31" s="17"/>
      <c r="Q31" s="33" t="s">
        <v>88</v>
      </c>
      <c r="R31" s="11">
        <v>-1.67310322204972E-2</v>
      </c>
      <c r="S31" s="11">
        <v>-0.26664754777334032</v>
      </c>
      <c r="T31" s="12">
        <v>0.23318548333234579</v>
      </c>
    </row>
    <row r="32" spans="2:20" x14ac:dyDescent="0.25">
      <c r="B32" s="34">
        <v>39615</v>
      </c>
      <c r="C32" s="5">
        <v>-4.7893028569293603E-2</v>
      </c>
      <c r="D32" s="5">
        <v>-0.15759634691672711</v>
      </c>
      <c r="E32" s="5">
        <v>6.1810289778139897E-2</v>
      </c>
      <c r="G32" s="7" t="s">
        <v>89</v>
      </c>
      <c r="H32" s="11">
        <v>0.1958468762797084</v>
      </c>
      <c r="I32" s="11">
        <v>-0.13424850474825381</v>
      </c>
      <c r="J32" s="12">
        <v>0.52594225730767064</v>
      </c>
      <c r="L32" s="4">
        <v>39615</v>
      </c>
      <c r="M32" s="5">
        <v>5.7268100537833502E-2</v>
      </c>
      <c r="N32" s="5">
        <v>-3.8947617809743401E-2</v>
      </c>
      <c r="O32" s="5">
        <v>0.15348381888540999</v>
      </c>
      <c r="P32" s="17"/>
      <c r="Q32" s="33" t="s">
        <v>89</v>
      </c>
      <c r="R32" s="11">
        <v>-1.949479118339E-4</v>
      </c>
      <c r="S32" s="11">
        <v>-0.25685108932729911</v>
      </c>
      <c r="T32" s="12">
        <v>0.25646119350363122</v>
      </c>
    </row>
    <row r="33" spans="2:20" x14ac:dyDescent="0.25">
      <c r="B33" s="34">
        <v>39622</v>
      </c>
      <c r="C33" s="5">
        <v>-4.6881859301752801E-2</v>
      </c>
      <c r="D33" s="5">
        <v>-0.1573048623907331</v>
      </c>
      <c r="E33" s="5">
        <v>6.3541143787227403E-2</v>
      </c>
      <c r="G33" s="7" t="s">
        <v>90</v>
      </c>
      <c r="H33" s="11">
        <v>9.8334546836523803E-2</v>
      </c>
      <c r="I33" s="11">
        <v>-0.2792824134126195</v>
      </c>
      <c r="J33" s="12">
        <v>0.47595150708566702</v>
      </c>
      <c r="L33" s="4">
        <v>39622</v>
      </c>
      <c r="M33" s="5">
        <v>6.0947580418937802E-2</v>
      </c>
      <c r="N33" s="5">
        <v>-3.5977778816883098E-2</v>
      </c>
      <c r="O33" s="5">
        <v>0.15787293965475899</v>
      </c>
      <c r="P33" s="17"/>
      <c r="Q33" s="33" t="s">
        <v>90</v>
      </c>
      <c r="R33" s="11">
        <v>2.8310344086557099E-2</v>
      </c>
      <c r="S33" s="11">
        <v>-0.18170390177768961</v>
      </c>
      <c r="T33" s="12">
        <v>0.2383245899508038</v>
      </c>
    </row>
    <row r="34" spans="2:20" x14ac:dyDescent="0.25">
      <c r="B34" s="34">
        <v>39629</v>
      </c>
      <c r="C34" s="5">
        <v>-4.4827684167463203E-2</v>
      </c>
      <c r="D34" s="5">
        <v>-0.15441871315399039</v>
      </c>
      <c r="E34" s="5">
        <v>6.4763344819063998E-2</v>
      </c>
      <c r="G34" s="7" t="s">
        <v>91</v>
      </c>
      <c r="H34" s="11">
        <v>0.10278279559089271</v>
      </c>
      <c r="I34" s="11">
        <v>-0.26710875484143881</v>
      </c>
      <c r="J34" s="12">
        <v>0.47267434602322411</v>
      </c>
      <c r="L34" s="4">
        <v>39629</v>
      </c>
      <c r="M34" s="5">
        <v>6.0791827358713899E-2</v>
      </c>
      <c r="N34" s="5">
        <v>-3.4585257360720899E-2</v>
      </c>
      <c r="O34" s="5">
        <v>0.15616891207814901</v>
      </c>
      <c r="P34" s="17"/>
      <c r="Q34" s="33" t="s">
        <v>91</v>
      </c>
      <c r="R34" s="11">
        <v>7.4419397343715901E-2</v>
      </c>
      <c r="S34" s="11">
        <v>-0.12369793747623679</v>
      </c>
      <c r="T34" s="12">
        <v>0.27253673216366858</v>
      </c>
    </row>
    <row r="35" spans="2:20" x14ac:dyDescent="0.25">
      <c r="B35" s="34">
        <v>39636</v>
      </c>
      <c r="C35" s="5">
        <v>-4.58017361515905E-2</v>
      </c>
      <c r="D35" s="5">
        <v>-0.15538762953867549</v>
      </c>
      <c r="E35" s="5">
        <v>6.3784157235494396E-2</v>
      </c>
      <c r="G35" s="7" t="s">
        <v>92</v>
      </c>
      <c r="H35" s="11">
        <v>0.1735239295778509</v>
      </c>
      <c r="I35" s="11">
        <v>-0.20159669757194881</v>
      </c>
      <c r="J35" s="12">
        <v>0.54864455672765056</v>
      </c>
      <c r="L35" s="4">
        <v>39636</v>
      </c>
      <c r="M35" s="5">
        <v>6.1151345789460798E-2</v>
      </c>
      <c r="N35" s="5">
        <v>-3.45004375615676E-2</v>
      </c>
      <c r="O35" s="5">
        <v>0.15680312914048899</v>
      </c>
      <c r="P35" s="17"/>
      <c r="Q35" s="33" t="s">
        <v>92</v>
      </c>
      <c r="R35" s="11">
        <v>0.10651368480157319</v>
      </c>
      <c r="S35" s="11">
        <v>-7.4287699613345998E-2</v>
      </c>
      <c r="T35" s="12">
        <v>0.28731506921649241</v>
      </c>
    </row>
    <row r="36" spans="2:20" x14ac:dyDescent="0.25">
      <c r="B36" s="34">
        <v>39643</v>
      </c>
      <c r="C36" s="5">
        <v>-4.85015271380334E-2</v>
      </c>
      <c r="D36" s="5">
        <v>-0.1587618837404762</v>
      </c>
      <c r="E36" s="5">
        <v>6.1758829464409401E-2</v>
      </c>
      <c r="G36" s="7" t="s">
        <v>93</v>
      </c>
      <c r="H36" s="11">
        <v>0.2587943425751621</v>
      </c>
      <c r="I36" s="11">
        <v>-0.1548487150776143</v>
      </c>
      <c r="J36" s="12">
        <v>0.67243740022793852</v>
      </c>
      <c r="L36" s="4">
        <v>39643</v>
      </c>
      <c r="M36" s="5">
        <v>6.1538241377524401E-2</v>
      </c>
      <c r="N36" s="5">
        <v>-3.5556450057112797E-2</v>
      </c>
      <c r="O36" s="5">
        <v>0.15863293281216201</v>
      </c>
      <c r="P36" s="17"/>
      <c r="Q36" s="33" t="s">
        <v>93</v>
      </c>
      <c r="R36" s="11">
        <v>0.18604637059489551</v>
      </c>
      <c r="S36" s="11">
        <v>-3.3744699684425E-3</v>
      </c>
      <c r="T36" s="12">
        <v>0.37546721115823339</v>
      </c>
    </row>
    <row r="37" spans="2:20" x14ac:dyDescent="0.25">
      <c r="B37" s="34">
        <v>39650</v>
      </c>
      <c r="C37" s="5">
        <v>-5.22887198540243E-2</v>
      </c>
      <c r="D37" s="5">
        <v>-0.15958815711762189</v>
      </c>
      <c r="E37" s="5">
        <v>5.5010717409573202E-2</v>
      </c>
      <c r="G37" s="7" t="s">
        <v>94</v>
      </c>
      <c r="H37" s="11">
        <v>0.26947589768477642</v>
      </c>
      <c r="I37" s="11">
        <v>-0.16352162113781291</v>
      </c>
      <c r="J37" s="12">
        <v>0.70247341650736572</v>
      </c>
      <c r="L37" s="4">
        <v>39650</v>
      </c>
      <c r="M37" s="5">
        <v>6.1403566360554697E-2</v>
      </c>
      <c r="N37" s="5">
        <v>-3.1808882539513701E-2</v>
      </c>
      <c r="O37" s="5">
        <v>0.15461601526062299</v>
      </c>
      <c r="P37" s="17"/>
      <c r="Q37" s="33" t="s">
        <v>94</v>
      </c>
      <c r="R37" s="11">
        <v>0.19223898443350271</v>
      </c>
      <c r="S37" s="11">
        <v>1.4450284124386001E-2</v>
      </c>
      <c r="T37" s="12">
        <v>0.37002768474261938</v>
      </c>
    </row>
    <row r="38" spans="2:20" x14ac:dyDescent="0.25">
      <c r="B38" s="34">
        <v>39657</v>
      </c>
      <c r="C38" s="5">
        <v>-5.3248169005816998E-2</v>
      </c>
      <c r="D38" s="5">
        <v>-0.1621463449861564</v>
      </c>
      <c r="E38" s="5">
        <v>5.5650006974522402E-2</v>
      </c>
      <c r="G38" s="7" t="s">
        <v>95</v>
      </c>
      <c r="H38" s="11">
        <v>0.37488594031105599</v>
      </c>
      <c r="I38" s="11">
        <v>-8.7637419285965992E-3</v>
      </c>
      <c r="J38" s="12">
        <v>0.75853562255070872</v>
      </c>
      <c r="L38" s="4">
        <v>39657</v>
      </c>
      <c r="M38" s="5">
        <v>6.3622976491064104E-2</v>
      </c>
      <c r="N38" s="5">
        <v>-3.09304562469747E-2</v>
      </c>
      <c r="O38" s="5">
        <v>0.158176409229103</v>
      </c>
      <c r="P38" s="17"/>
      <c r="Q38" s="33" t="s">
        <v>95</v>
      </c>
      <c r="R38" s="11">
        <v>0.22941918613819459</v>
      </c>
      <c r="S38" s="11">
        <v>7.9134782784790705E-2</v>
      </c>
      <c r="T38" s="12">
        <v>0.37970358949159838</v>
      </c>
    </row>
    <row r="39" spans="2:20" x14ac:dyDescent="0.25">
      <c r="B39" s="34">
        <v>39664</v>
      </c>
      <c r="C39" s="5">
        <v>-5.5235049548962099E-2</v>
      </c>
      <c r="D39" s="5">
        <v>-0.16364396179542931</v>
      </c>
      <c r="E39" s="5">
        <v>5.3173862697505098E-2</v>
      </c>
      <c r="G39" s="7" t="s">
        <v>96</v>
      </c>
      <c r="H39" s="11">
        <v>0.32713552061832468</v>
      </c>
      <c r="I39" s="11">
        <v>-5.5648500832575004E-3</v>
      </c>
      <c r="J39" s="12">
        <v>0.65983589131990694</v>
      </c>
      <c r="L39" s="4">
        <v>39664</v>
      </c>
      <c r="M39" s="5">
        <v>6.6869133031614902E-2</v>
      </c>
      <c r="N39" s="5">
        <v>-2.6798425725853101E-2</v>
      </c>
      <c r="O39" s="5">
        <v>0.160536691789083</v>
      </c>
      <c r="P39" s="17"/>
      <c r="Q39" s="33" t="s">
        <v>96</v>
      </c>
      <c r="R39" s="11">
        <v>0.26558526658574361</v>
      </c>
      <c r="S39" s="11">
        <v>0.1142811325411148</v>
      </c>
      <c r="T39" s="12">
        <v>0.41688940063037239</v>
      </c>
    </row>
    <row r="40" spans="2:20" x14ac:dyDescent="0.25">
      <c r="B40" s="34">
        <v>39671</v>
      </c>
      <c r="C40" s="5">
        <v>-7.0173981958491699E-2</v>
      </c>
      <c r="D40" s="5">
        <v>-0.17652477388200341</v>
      </c>
      <c r="E40" s="5">
        <v>3.6176809965019999E-2</v>
      </c>
      <c r="G40" s="7" t="s">
        <v>97</v>
      </c>
      <c r="H40" s="11">
        <v>0.22293247642060701</v>
      </c>
      <c r="I40" s="11">
        <v>-0.13922658604711369</v>
      </c>
      <c r="J40" s="12">
        <v>0.58509153888832777</v>
      </c>
      <c r="L40" s="4">
        <v>39671</v>
      </c>
      <c r="M40" s="5">
        <v>5.4690386915583998E-2</v>
      </c>
      <c r="N40" s="5">
        <v>-3.6666604809410898E-2</v>
      </c>
      <c r="O40" s="5">
        <v>0.14604737864057901</v>
      </c>
      <c r="P40" s="17"/>
      <c r="Q40" s="33" t="s">
        <v>97</v>
      </c>
      <c r="R40" s="11">
        <v>0.27188856051946131</v>
      </c>
      <c r="S40" s="11">
        <v>0.1149663168948639</v>
      </c>
      <c r="T40" s="12">
        <v>0.42881080414405881</v>
      </c>
    </row>
    <row r="41" spans="2:20" x14ac:dyDescent="0.25">
      <c r="B41" s="34">
        <v>39678</v>
      </c>
      <c r="C41" s="5">
        <v>-6.3069184800299993E-2</v>
      </c>
      <c r="D41" s="5">
        <v>-0.1632875659493736</v>
      </c>
      <c r="E41" s="5">
        <v>3.71491963487737E-2</v>
      </c>
      <c r="G41" s="7" t="s">
        <v>98</v>
      </c>
      <c r="H41" s="11">
        <v>0.25631089019854603</v>
      </c>
      <c r="I41" s="11">
        <v>-6.8328439065983002E-2</v>
      </c>
      <c r="J41" s="12">
        <v>0.58095021946307512</v>
      </c>
      <c r="L41" s="4">
        <v>39678</v>
      </c>
      <c r="M41" s="5">
        <v>5.52597899837836E-2</v>
      </c>
      <c r="N41" s="5">
        <v>-3.1355219159598602E-2</v>
      </c>
      <c r="O41" s="5">
        <v>0.141874799127166</v>
      </c>
      <c r="P41" s="17"/>
      <c r="Q41" s="33" t="s">
        <v>98</v>
      </c>
      <c r="R41" s="11">
        <v>0.27635600647071462</v>
      </c>
      <c r="S41" s="11">
        <v>0.1359194418798885</v>
      </c>
      <c r="T41" s="12">
        <v>0.41679257106154072</v>
      </c>
    </row>
    <row r="42" spans="2:20" x14ac:dyDescent="0.25">
      <c r="B42" s="34">
        <v>39685</v>
      </c>
      <c r="C42" s="5">
        <v>-6.3005599869294507E-2</v>
      </c>
      <c r="D42" s="5">
        <v>-0.1635329505991602</v>
      </c>
      <c r="E42" s="5">
        <v>3.75217508605711E-2</v>
      </c>
      <c r="G42" s="7" t="s">
        <v>99</v>
      </c>
      <c r="H42" s="11">
        <v>0.18070038650462061</v>
      </c>
      <c r="I42" s="11">
        <v>-0.54289853447251535</v>
      </c>
      <c r="J42" s="12">
        <v>0.90429930748175658</v>
      </c>
      <c r="L42" s="4">
        <v>39685</v>
      </c>
      <c r="M42" s="5">
        <v>4.9455269429863703E-2</v>
      </c>
      <c r="N42" s="5">
        <v>-3.9388161134680598E-2</v>
      </c>
      <c r="O42" s="5">
        <v>0.138298699994408</v>
      </c>
      <c r="P42" s="17"/>
      <c r="Q42" s="33" t="s">
        <v>99</v>
      </c>
      <c r="R42" s="11">
        <v>0.39358337660996467</v>
      </c>
      <c r="S42" s="11">
        <v>0.29489905214413381</v>
      </c>
      <c r="T42" s="12">
        <v>0.49226770107579559</v>
      </c>
    </row>
    <row r="43" spans="2:20" x14ac:dyDescent="0.25">
      <c r="B43" s="34">
        <v>39692</v>
      </c>
      <c r="C43" s="5">
        <v>-6.3136361560240106E-2</v>
      </c>
      <c r="D43" s="5">
        <v>-0.16387211599565579</v>
      </c>
      <c r="E43" s="5">
        <v>3.7599392875175698E-2</v>
      </c>
      <c r="G43" s="7" t="s">
        <v>100</v>
      </c>
      <c r="H43" s="11">
        <v>0.49849265204898691</v>
      </c>
      <c r="I43" s="11">
        <v>0.1126041717297596</v>
      </c>
      <c r="J43" s="12">
        <v>0.88438113236821425</v>
      </c>
      <c r="L43" s="4">
        <v>39692</v>
      </c>
      <c r="M43" s="5">
        <v>5.0154806358560303E-2</v>
      </c>
      <c r="N43" s="5">
        <v>-3.8677838554721101E-2</v>
      </c>
      <c r="O43" s="5">
        <v>0.13898745127184201</v>
      </c>
      <c r="P43" s="17"/>
      <c r="Q43" s="33" t="s">
        <v>100</v>
      </c>
      <c r="R43" s="11">
        <v>0.40775158510307929</v>
      </c>
      <c r="S43" s="11">
        <v>0.30025365502011642</v>
      </c>
      <c r="T43" s="12">
        <v>0.51524951518604223</v>
      </c>
    </row>
    <row r="44" spans="2:20" x14ac:dyDescent="0.25">
      <c r="B44" s="34">
        <v>39699</v>
      </c>
      <c r="C44" s="5">
        <v>-5.4282362424645098E-2</v>
      </c>
      <c r="D44" s="5">
        <v>-0.1554291594729269</v>
      </c>
      <c r="E44" s="5">
        <v>4.6864434623636701E-2</v>
      </c>
      <c r="G44" s="7" t="s">
        <v>101</v>
      </c>
      <c r="H44" s="11">
        <v>0.62738608691100206</v>
      </c>
      <c r="I44" s="11">
        <v>0.34956340721905171</v>
      </c>
      <c r="J44" s="12">
        <v>0.90520876660295235</v>
      </c>
      <c r="L44" s="4">
        <v>39699</v>
      </c>
      <c r="M44" s="5">
        <v>4.8619453003682297E-2</v>
      </c>
      <c r="N44" s="5">
        <v>-3.9052489073614298E-2</v>
      </c>
      <c r="O44" s="5">
        <v>0.13629139508097901</v>
      </c>
      <c r="P44" s="17"/>
      <c r="Q44" s="33" t="s">
        <v>101</v>
      </c>
      <c r="R44" s="11">
        <v>0.38329608284987982</v>
      </c>
      <c r="S44" s="11">
        <v>0.25056701403926851</v>
      </c>
      <c r="T44" s="12">
        <v>0.51602515166049112</v>
      </c>
    </row>
    <row r="45" spans="2:20" x14ac:dyDescent="0.25">
      <c r="B45" s="34">
        <v>39706</v>
      </c>
      <c r="C45" s="5">
        <v>-5.7458479662795103E-2</v>
      </c>
      <c r="D45" s="5">
        <v>-0.1569103776458044</v>
      </c>
      <c r="E45" s="5">
        <v>4.19934183202142E-2</v>
      </c>
      <c r="G45" s="7" t="s">
        <v>102</v>
      </c>
      <c r="H45" s="11">
        <v>0.63593716773839504</v>
      </c>
      <c r="I45" s="11">
        <v>0.39951575642821502</v>
      </c>
      <c r="J45" s="12">
        <v>0.87235857904857506</v>
      </c>
      <c r="L45" s="4">
        <v>39706</v>
      </c>
      <c r="M45" s="5">
        <v>4.73135751630629E-2</v>
      </c>
      <c r="N45" s="5">
        <v>-4.0151493259328E-2</v>
      </c>
      <c r="O45" s="5">
        <v>0.13477864358545399</v>
      </c>
      <c r="P45" s="17"/>
      <c r="Q45" s="33" t="s">
        <v>102</v>
      </c>
      <c r="R45" s="11">
        <v>0.35833417116301269</v>
      </c>
      <c r="S45" s="11">
        <v>0.22954040507071621</v>
      </c>
      <c r="T45" s="12">
        <v>0.48712793725530917</v>
      </c>
    </row>
    <row r="46" spans="2:20" x14ac:dyDescent="0.25">
      <c r="B46" s="34">
        <v>39713</v>
      </c>
      <c r="C46" s="5">
        <v>-6.1177902787247197E-2</v>
      </c>
      <c r="D46" s="5">
        <v>-0.15256311714423021</v>
      </c>
      <c r="E46" s="5">
        <v>3.0207311569735901E-2</v>
      </c>
      <c r="G46" s="7" t="s">
        <v>103</v>
      </c>
      <c r="H46" s="11">
        <v>0.67354032691993515</v>
      </c>
      <c r="I46" s="11">
        <v>0.4505486930893281</v>
      </c>
      <c r="J46" s="12">
        <v>0.8965319607505422</v>
      </c>
      <c r="L46" s="4">
        <v>39713</v>
      </c>
      <c r="M46" s="5">
        <v>5.3012087044278199E-2</v>
      </c>
      <c r="N46" s="5">
        <v>-2.7508447449138398E-2</v>
      </c>
      <c r="O46" s="5">
        <v>0.13353262153769499</v>
      </c>
      <c r="P46" s="17"/>
      <c r="Q46" s="33" t="s">
        <v>103</v>
      </c>
      <c r="R46" s="11">
        <v>0.35166752546863961</v>
      </c>
      <c r="S46" s="11">
        <v>0.18466642408065301</v>
      </c>
      <c r="T46" s="12">
        <v>0.51866862685662618</v>
      </c>
    </row>
    <row r="47" spans="2:20" x14ac:dyDescent="0.25">
      <c r="B47" s="34">
        <v>39720</v>
      </c>
      <c r="C47" s="5">
        <v>-7.5090618637764506E-2</v>
      </c>
      <c r="D47" s="5">
        <v>-0.15664059121084789</v>
      </c>
      <c r="E47" s="5">
        <v>6.4593539353188E-3</v>
      </c>
      <c r="G47" s="7" t="s">
        <v>104</v>
      </c>
      <c r="H47" s="11">
        <v>0.61055674426789408</v>
      </c>
      <c r="I47" s="11">
        <v>0.352140623718462</v>
      </c>
      <c r="J47" s="12">
        <v>0.86897286481732616</v>
      </c>
      <c r="L47" s="4">
        <v>39720</v>
      </c>
      <c r="M47" s="5">
        <v>5.4128033757161298E-2</v>
      </c>
      <c r="N47" s="5">
        <v>-1.67083547024925E-2</v>
      </c>
      <c r="O47" s="5">
        <v>0.124964422216815</v>
      </c>
      <c r="P47" s="17"/>
      <c r="Q47" s="33" t="s">
        <v>104</v>
      </c>
      <c r="R47" s="11">
        <v>0.31076112631084879</v>
      </c>
      <c r="S47" s="11">
        <v>0.12024484581494679</v>
      </c>
      <c r="T47" s="12">
        <v>0.5012774068067507</v>
      </c>
    </row>
    <row r="48" spans="2:20" x14ac:dyDescent="0.25">
      <c r="B48" s="34">
        <v>39727</v>
      </c>
      <c r="C48" s="5">
        <v>-8.6851718780451004E-3</v>
      </c>
      <c r="D48" s="5">
        <v>-0.1093773396894145</v>
      </c>
      <c r="E48" s="5">
        <v>9.2006995933324301E-2</v>
      </c>
      <c r="G48" s="7" t="s">
        <v>105</v>
      </c>
      <c r="H48" s="11">
        <v>0.5572830479330706</v>
      </c>
      <c r="I48" s="11">
        <v>0.28365560169784809</v>
      </c>
      <c r="J48" s="12">
        <v>0.83091049416829299</v>
      </c>
      <c r="L48" s="4">
        <v>39727</v>
      </c>
      <c r="M48" s="5">
        <v>1.6072519794197299E-2</v>
      </c>
      <c r="N48" s="5">
        <v>-5.4004012061934802E-2</v>
      </c>
      <c r="O48" s="5">
        <v>8.6149051650329295E-2</v>
      </c>
      <c r="P48" s="17"/>
      <c r="Q48" s="33" t="s">
        <v>105</v>
      </c>
      <c r="R48" s="11">
        <v>0.30609201968534272</v>
      </c>
      <c r="S48" s="11">
        <v>0.12721724141616059</v>
      </c>
      <c r="T48" s="12">
        <v>0.48496679795452491</v>
      </c>
    </row>
    <row r="49" spans="2:20" x14ac:dyDescent="0.25">
      <c r="B49" s="34">
        <v>39734</v>
      </c>
      <c r="C49" s="5">
        <v>4.6831192932113002E-3</v>
      </c>
      <c r="D49" s="5">
        <v>-8.6244761139774695E-2</v>
      </c>
      <c r="E49" s="5">
        <v>9.5610999726197202E-2</v>
      </c>
      <c r="G49" s="7" t="s">
        <v>106</v>
      </c>
      <c r="H49" s="11">
        <v>0.53921829596677495</v>
      </c>
      <c r="I49" s="11">
        <v>0.29046235705888868</v>
      </c>
      <c r="J49" s="12">
        <v>0.78797423487466123</v>
      </c>
      <c r="L49" s="4">
        <v>39734</v>
      </c>
      <c r="M49" s="5">
        <v>4.6796076074112998E-3</v>
      </c>
      <c r="N49" s="5">
        <v>-6.06911305218273E-2</v>
      </c>
      <c r="O49" s="5">
        <v>7.0050345736649894E-2</v>
      </c>
      <c r="P49" s="17"/>
      <c r="Q49" s="33" t="s">
        <v>106</v>
      </c>
      <c r="R49" s="11">
        <v>0.32276808520624473</v>
      </c>
      <c r="S49" s="11">
        <v>0.15214774365446709</v>
      </c>
      <c r="T49" s="12">
        <v>0.4933884267580223</v>
      </c>
    </row>
    <row r="50" spans="2:20" x14ac:dyDescent="0.25">
      <c r="B50" s="34">
        <v>39741</v>
      </c>
      <c r="C50" s="5">
        <v>-1.2406039878769999E-4</v>
      </c>
      <c r="D50" s="5">
        <v>-9.4899961761402196E-2</v>
      </c>
      <c r="E50" s="5">
        <v>9.4651840963826894E-2</v>
      </c>
      <c r="G50" s="7" t="s">
        <v>107</v>
      </c>
      <c r="H50" s="11">
        <v>0.60522820741096095</v>
      </c>
      <c r="I50" s="11">
        <v>0.38205347245065963</v>
      </c>
      <c r="J50" s="12">
        <v>0.82840294237126233</v>
      </c>
      <c r="L50" s="4">
        <v>39741</v>
      </c>
      <c r="M50" s="5">
        <v>5.7833790302799998E-3</v>
      </c>
      <c r="N50" s="5">
        <v>-6.1903445290379E-2</v>
      </c>
      <c r="O50" s="5">
        <v>7.3470203350938998E-2</v>
      </c>
      <c r="P50" s="17"/>
      <c r="Q50" s="33" t="s">
        <v>107</v>
      </c>
      <c r="R50" s="11">
        <v>0.25194003206825749</v>
      </c>
      <c r="S50" s="11">
        <v>8.8031377611202805E-2</v>
      </c>
      <c r="T50" s="12">
        <v>0.41584868652531232</v>
      </c>
    </row>
    <row r="51" spans="2:20" x14ac:dyDescent="0.25">
      <c r="B51" s="34">
        <v>39748</v>
      </c>
      <c r="C51" s="5">
        <v>1.27730911625207E-2</v>
      </c>
      <c r="D51" s="5">
        <v>-7.2254130902343894E-2</v>
      </c>
      <c r="E51" s="5">
        <v>9.7800313227385305E-2</v>
      </c>
      <c r="G51" s="7" t="s">
        <v>108</v>
      </c>
      <c r="H51" s="11">
        <v>0.52231279882313253</v>
      </c>
      <c r="I51" s="11">
        <v>0.29122880292289111</v>
      </c>
      <c r="J51" s="12">
        <v>0.75339679472337395</v>
      </c>
      <c r="L51" s="4">
        <v>39748</v>
      </c>
      <c r="M51" s="5">
        <v>3.0039600313583E-3</v>
      </c>
      <c r="N51" s="5">
        <v>-5.7880126384060197E-2</v>
      </c>
      <c r="O51" s="5">
        <v>6.38880464467768E-2</v>
      </c>
      <c r="P51" s="17"/>
      <c r="Q51" s="33" t="s">
        <v>108</v>
      </c>
      <c r="R51" s="11">
        <v>0.21951786430304929</v>
      </c>
      <c r="S51" s="11">
        <v>6.8085174131472997E-2</v>
      </c>
      <c r="T51" s="12">
        <v>0.3709505544746256</v>
      </c>
    </row>
    <row r="52" spans="2:20" x14ac:dyDescent="0.25">
      <c r="B52" s="34">
        <v>39755</v>
      </c>
      <c r="C52" s="5">
        <v>1.1371672679049399E-2</v>
      </c>
      <c r="D52" s="5">
        <v>-8.0324362368205005E-2</v>
      </c>
      <c r="E52" s="5">
        <v>0.1030677077263038</v>
      </c>
      <c r="G52" s="7" t="s">
        <v>109</v>
      </c>
      <c r="H52" s="11">
        <v>0.50820656849716883</v>
      </c>
      <c r="I52" s="11">
        <v>0.31300048868355218</v>
      </c>
      <c r="J52" s="12">
        <v>0.70341264831078543</v>
      </c>
      <c r="L52" s="4">
        <v>39755</v>
      </c>
      <c r="M52" s="5">
        <v>3.4859684366256001E-3</v>
      </c>
      <c r="N52" s="5">
        <v>-5.5540709095888298E-2</v>
      </c>
      <c r="O52" s="5">
        <v>6.2512645969139399E-2</v>
      </c>
      <c r="P52" s="17"/>
      <c r="Q52" s="33" t="s">
        <v>109</v>
      </c>
      <c r="R52" s="11">
        <v>0.19595111704476001</v>
      </c>
      <c r="S52" s="11">
        <v>7.2960275445237199E-2</v>
      </c>
      <c r="T52" s="12">
        <v>0.31894195864428282</v>
      </c>
    </row>
    <row r="53" spans="2:20" x14ac:dyDescent="0.25">
      <c r="B53" s="34">
        <v>39762</v>
      </c>
      <c r="C53" s="5">
        <v>7.6995841325001001E-3</v>
      </c>
      <c r="D53" s="5">
        <v>-8.2687851964696094E-2</v>
      </c>
      <c r="E53" s="5">
        <v>9.8087020229696203E-2</v>
      </c>
      <c r="G53" s="7" t="s">
        <v>110</v>
      </c>
      <c r="H53" s="11">
        <v>0.49041670784104369</v>
      </c>
      <c r="I53" s="11">
        <v>0.3160030096003314</v>
      </c>
      <c r="J53" s="12">
        <v>0.66483040608175603</v>
      </c>
      <c r="L53" s="4">
        <v>39762</v>
      </c>
      <c r="M53" s="5">
        <v>-7.1648268777945003E-3</v>
      </c>
      <c r="N53" s="5">
        <v>-6.41527374462358E-2</v>
      </c>
      <c r="O53" s="5">
        <v>4.9823083690646801E-2</v>
      </c>
      <c r="P53" s="17"/>
      <c r="Q53" s="33" t="s">
        <v>110</v>
      </c>
      <c r="R53" s="11">
        <v>0.14903840585517719</v>
      </c>
      <c r="S53" s="11">
        <v>1.34978120758233E-2</v>
      </c>
      <c r="T53" s="12">
        <v>0.28457899963453098</v>
      </c>
    </row>
    <row r="54" spans="2:20" x14ac:dyDescent="0.25">
      <c r="B54" s="34">
        <v>39769</v>
      </c>
      <c r="C54" s="5">
        <v>5.3855740172547E-3</v>
      </c>
      <c r="D54" s="5">
        <v>-8.8951257201447601E-2</v>
      </c>
      <c r="E54" s="5">
        <v>9.9722405235957004E-2</v>
      </c>
      <c r="G54" s="7" t="s">
        <v>111</v>
      </c>
      <c r="H54" s="11">
        <v>0.53044430466168402</v>
      </c>
      <c r="I54" s="11">
        <v>0.38415826349466758</v>
      </c>
      <c r="J54" s="12">
        <v>0.6767303458287004</v>
      </c>
      <c r="L54" s="4">
        <v>39769</v>
      </c>
      <c r="M54" s="5">
        <v>-7.6091799963619996E-3</v>
      </c>
      <c r="N54" s="5">
        <v>-6.5078819414971498E-2</v>
      </c>
      <c r="O54" s="5">
        <v>4.98604594222474E-2</v>
      </c>
      <c r="P54" s="17"/>
      <c r="Q54" s="33" t="s">
        <v>111</v>
      </c>
      <c r="R54" s="11">
        <v>0.18605378539797129</v>
      </c>
      <c r="S54" s="11">
        <v>7.3298134772417797E-2</v>
      </c>
      <c r="T54" s="12">
        <v>0.29880943602352472</v>
      </c>
    </row>
    <row r="55" spans="2:20" x14ac:dyDescent="0.25">
      <c r="B55" s="34">
        <v>39776</v>
      </c>
      <c r="C55" s="5">
        <v>6.1393128164027996E-3</v>
      </c>
      <c r="D55" s="5">
        <v>-8.7531024110832606E-2</v>
      </c>
      <c r="E55" s="5">
        <v>9.9809649743638096E-2</v>
      </c>
      <c r="G55" s="7" t="s">
        <v>112</v>
      </c>
      <c r="H55" s="11">
        <v>0.5094775213810625</v>
      </c>
      <c r="I55" s="11">
        <v>0.35446818078207548</v>
      </c>
      <c r="J55" s="12">
        <v>0.66448686198004947</v>
      </c>
      <c r="L55" s="4">
        <v>39776</v>
      </c>
      <c r="M55" s="5">
        <v>-7.6313980511216999E-3</v>
      </c>
      <c r="N55" s="5">
        <v>-6.5072836193223502E-2</v>
      </c>
      <c r="O55" s="5">
        <v>4.9810040090980001E-2</v>
      </c>
      <c r="P55" s="17"/>
      <c r="Q55" s="33" t="s">
        <v>112</v>
      </c>
      <c r="R55" s="11">
        <v>0.16438118964036039</v>
      </c>
      <c r="S55" s="11">
        <v>4.8163574867528501E-2</v>
      </c>
      <c r="T55" s="12">
        <v>0.28059880441319229</v>
      </c>
    </row>
    <row r="56" spans="2:20" x14ac:dyDescent="0.25">
      <c r="B56" s="34">
        <v>39783</v>
      </c>
      <c r="C56" s="5">
        <v>-1.3420768210026001E-3</v>
      </c>
      <c r="D56" s="5">
        <v>-9.7327059305950106E-2</v>
      </c>
      <c r="E56" s="5">
        <v>9.4642905663944996E-2</v>
      </c>
      <c r="G56" s="7" t="s">
        <v>113</v>
      </c>
      <c r="H56" s="11">
        <v>0.51276612638803432</v>
      </c>
      <c r="I56" s="11">
        <v>0.37414324101546248</v>
      </c>
      <c r="J56" s="12">
        <v>0.65138901176060615</v>
      </c>
      <c r="L56" s="4">
        <v>39783</v>
      </c>
      <c r="M56" s="5">
        <v>-4.4332642893458998E-3</v>
      </c>
      <c r="N56" s="5">
        <v>-5.9790579552426303E-2</v>
      </c>
      <c r="O56" s="5">
        <v>5.0924050973734397E-2</v>
      </c>
      <c r="P56" s="17"/>
      <c r="Q56" s="33" t="s">
        <v>113</v>
      </c>
      <c r="R56" s="11">
        <v>0.15938809877603091</v>
      </c>
      <c r="S56" s="11">
        <v>4.82536920172476E-2</v>
      </c>
      <c r="T56" s="12">
        <v>0.27052250553481422</v>
      </c>
    </row>
    <row r="57" spans="2:20" x14ac:dyDescent="0.25">
      <c r="B57" s="34">
        <v>39790</v>
      </c>
      <c r="C57" s="5">
        <v>-3.5756390341975001E-3</v>
      </c>
      <c r="D57" s="5">
        <v>-9.5187842410910994E-2</v>
      </c>
      <c r="E57" s="5">
        <v>8.8036564342515999E-2</v>
      </c>
      <c r="G57" s="7" t="s">
        <v>114</v>
      </c>
      <c r="H57" s="11">
        <v>0.52262852120599357</v>
      </c>
      <c r="I57" s="11">
        <v>0.39422012749363061</v>
      </c>
      <c r="J57" s="12">
        <v>0.65103691491835658</v>
      </c>
      <c r="L57" s="4">
        <v>39790</v>
      </c>
      <c r="M57" s="5">
        <v>2.0835246255197001E-3</v>
      </c>
      <c r="N57" s="5">
        <v>-5.4312416456813797E-2</v>
      </c>
      <c r="O57" s="5">
        <v>5.8479465707853201E-2</v>
      </c>
      <c r="P57" s="17"/>
      <c r="Q57" s="33" t="s">
        <v>114</v>
      </c>
      <c r="R57" s="11">
        <v>0.15406218433859939</v>
      </c>
      <c r="S57" s="11">
        <v>4.0890273500139199E-2</v>
      </c>
      <c r="T57" s="12">
        <v>0.26723409517705948</v>
      </c>
    </row>
    <row r="58" spans="2:20" x14ac:dyDescent="0.25">
      <c r="B58" s="34">
        <v>39797</v>
      </c>
      <c r="C58" s="5">
        <v>-8.4309635624076999E-3</v>
      </c>
      <c r="D58" s="5">
        <v>-9.3232146455281203E-2</v>
      </c>
      <c r="E58" s="5">
        <v>7.6370219330465894E-2</v>
      </c>
      <c r="G58" s="7" t="s">
        <v>115</v>
      </c>
      <c r="H58" s="11">
        <v>0.53101132850382604</v>
      </c>
      <c r="I58" s="11">
        <v>0.37355442503158948</v>
      </c>
      <c r="J58" s="12">
        <v>0.68846823197606255</v>
      </c>
      <c r="L58" s="4">
        <v>39797</v>
      </c>
      <c r="M58" s="5">
        <v>1.1439866699468599E-2</v>
      </c>
      <c r="N58" s="5">
        <v>-4.1303892179958598E-2</v>
      </c>
      <c r="O58" s="5">
        <v>6.41836255788958E-2</v>
      </c>
      <c r="P58" s="17"/>
      <c r="Q58" s="33" t="s">
        <v>115</v>
      </c>
      <c r="R58" s="11">
        <v>0.1612417884321839</v>
      </c>
      <c r="S58" s="11">
        <v>4.2649464543219703E-2</v>
      </c>
      <c r="T58" s="12">
        <v>0.27983411232114808</v>
      </c>
    </row>
    <row r="59" spans="2:20" x14ac:dyDescent="0.25">
      <c r="B59" s="34">
        <v>39804</v>
      </c>
      <c r="C59" s="5">
        <v>-1.5034671903072901E-2</v>
      </c>
      <c r="D59" s="5">
        <v>-9.6531291844985906E-2</v>
      </c>
      <c r="E59" s="5">
        <v>6.6461948038840105E-2</v>
      </c>
      <c r="G59" s="7" t="s">
        <v>116</v>
      </c>
      <c r="H59" s="11">
        <v>0.5098462310305214</v>
      </c>
      <c r="I59" s="11">
        <v>0.3840022366307243</v>
      </c>
      <c r="J59" s="12">
        <v>0.6356902254303185</v>
      </c>
      <c r="L59" s="4">
        <v>39804</v>
      </c>
      <c r="M59" s="5">
        <v>3.5320036903943E-3</v>
      </c>
      <c r="N59" s="5">
        <v>-4.29490759951867E-2</v>
      </c>
      <c r="O59" s="5">
        <v>5.0013083375975403E-2</v>
      </c>
      <c r="P59" s="17"/>
      <c r="Q59" s="33" t="s">
        <v>116</v>
      </c>
      <c r="R59" s="11">
        <v>0.16296889337596801</v>
      </c>
      <c r="S59" s="11">
        <v>3.7152331531191102E-2</v>
      </c>
      <c r="T59" s="12">
        <v>0.28878545522074489</v>
      </c>
    </row>
    <row r="60" spans="2:20" x14ac:dyDescent="0.25">
      <c r="B60" s="34">
        <v>39811</v>
      </c>
      <c r="C60" s="5">
        <v>-1.5153584253605801E-2</v>
      </c>
      <c r="D60" s="5">
        <v>-9.5451263940268302E-2</v>
      </c>
      <c r="E60" s="5">
        <v>6.5144095433056701E-2</v>
      </c>
      <c r="G60" s="7" t="s">
        <v>117</v>
      </c>
      <c r="H60" s="11">
        <v>0.50403113848130576</v>
      </c>
      <c r="I60" s="11">
        <v>0.39535399524543591</v>
      </c>
      <c r="J60" s="12">
        <v>0.61270828171717562</v>
      </c>
      <c r="L60" s="4">
        <v>39811</v>
      </c>
      <c r="M60" s="5">
        <v>4.5929762325864001E-3</v>
      </c>
      <c r="N60" s="5">
        <v>-4.2298485140113903E-2</v>
      </c>
      <c r="O60" s="5">
        <v>5.1484437605286801E-2</v>
      </c>
      <c r="P60" s="17"/>
      <c r="Q60" s="33" t="s">
        <v>117</v>
      </c>
      <c r="R60" s="11">
        <v>0.15717882820649981</v>
      </c>
      <c r="S60" s="11">
        <v>2.8816099032691601E-2</v>
      </c>
      <c r="T60" s="12">
        <v>0.28554155738030812</v>
      </c>
    </row>
    <row r="61" spans="2:20" x14ac:dyDescent="0.25">
      <c r="B61" s="34">
        <v>39818</v>
      </c>
      <c r="C61" s="5">
        <v>-1.02795637967308E-2</v>
      </c>
      <c r="D61" s="5">
        <v>-9.5671100632375397E-2</v>
      </c>
      <c r="E61" s="5">
        <v>7.5111973038913801E-2</v>
      </c>
      <c r="G61" s="7" t="s">
        <v>118</v>
      </c>
      <c r="H61" s="11">
        <v>0.48283529221060362</v>
      </c>
      <c r="I61" s="11">
        <v>0.34486744708110201</v>
      </c>
      <c r="J61" s="12">
        <v>0.62080313734010517</v>
      </c>
      <c r="L61" s="4">
        <v>39818</v>
      </c>
      <c r="M61" s="5">
        <v>3.9319781607733998E-3</v>
      </c>
      <c r="N61" s="5">
        <v>-4.2822699802396197E-2</v>
      </c>
      <c r="O61" s="5">
        <v>5.0686656123943102E-2</v>
      </c>
      <c r="P61" s="17"/>
      <c r="Q61" s="33" t="s">
        <v>118</v>
      </c>
      <c r="R61" s="11">
        <v>0.14032809872870031</v>
      </c>
      <c r="S61" s="11">
        <v>2.19056371980909E-2</v>
      </c>
      <c r="T61" s="12">
        <v>0.25875056025930981</v>
      </c>
    </row>
    <row r="62" spans="2:20" x14ac:dyDescent="0.25">
      <c r="B62" s="34">
        <v>39825</v>
      </c>
      <c r="C62" s="5">
        <v>-2.2607015331438898E-2</v>
      </c>
      <c r="D62" s="5">
        <v>-0.11186269613308859</v>
      </c>
      <c r="E62" s="5">
        <v>6.6648665470210797E-2</v>
      </c>
      <c r="G62" s="7" t="s">
        <v>119</v>
      </c>
      <c r="H62" s="11">
        <v>0.53403230088432441</v>
      </c>
      <c r="I62" s="11">
        <v>0.30962125096623772</v>
      </c>
      <c r="J62" s="12">
        <v>0.7584433508024111</v>
      </c>
      <c r="L62" s="4">
        <v>39825</v>
      </c>
      <c r="M62" s="5">
        <v>2.6547109078595E-3</v>
      </c>
      <c r="N62" s="5">
        <v>-4.2447315522174497E-2</v>
      </c>
      <c r="O62" s="5">
        <v>4.7756737337893401E-2</v>
      </c>
      <c r="P62" s="17"/>
      <c r="Q62" s="33" t="s">
        <v>119</v>
      </c>
      <c r="R62" s="11">
        <v>0.16773495121931301</v>
      </c>
      <c r="S62" s="11">
        <v>2.6230296172907799E-2</v>
      </c>
      <c r="T62" s="12">
        <v>0.30923960626571823</v>
      </c>
    </row>
    <row r="63" spans="2:20" x14ac:dyDescent="0.25">
      <c r="B63" s="34">
        <v>39832</v>
      </c>
      <c r="C63" s="5">
        <v>-2.4770556056026401E-2</v>
      </c>
      <c r="D63" s="5">
        <v>-0.1105881774737503</v>
      </c>
      <c r="E63" s="5">
        <v>6.1047065361697503E-2</v>
      </c>
      <c r="G63" s="7" t="s">
        <v>120</v>
      </c>
      <c r="H63" s="11">
        <v>0.51701211351486065</v>
      </c>
      <c r="I63" s="11">
        <v>0.2843098976610452</v>
      </c>
      <c r="J63" s="12">
        <v>0.7497143293686761</v>
      </c>
      <c r="L63" s="4">
        <v>39832</v>
      </c>
      <c r="M63" s="5">
        <v>7.7575627469670004E-3</v>
      </c>
      <c r="N63" s="5">
        <v>-3.72995063516273E-2</v>
      </c>
      <c r="O63" s="5">
        <v>5.2814631845561302E-2</v>
      </c>
      <c r="P63" s="17"/>
      <c r="Q63" s="33" t="s">
        <v>120</v>
      </c>
      <c r="R63" s="11">
        <v>0.1927677676319664</v>
      </c>
      <c r="S63" s="11">
        <v>4.14418683330256E-2</v>
      </c>
      <c r="T63" s="12">
        <v>0.34409366693090709</v>
      </c>
    </row>
    <row r="64" spans="2:20" x14ac:dyDescent="0.25">
      <c r="B64" s="34">
        <v>39839</v>
      </c>
      <c r="C64" s="5">
        <v>-2.3922834297588801E-2</v>
      </c>
      <c r="D64" s="5">
        <v>-0.10584281408280929</v>
      </c>
      <c r="E64" s="5">
        <v>5.7997145487631699E-2</v>
      </c>
      <c r="G64" s="7" t="s">
        <v>121</v>
      </c>
      <c r="H64" s="11">
        <v>0.55541396331148563</v>
      </c>
      <c r="I64" s="11">
        <v>0.33206193252804461</v>
      </c>
      <c r="J64" s="12">
        <v>0.77876599409492664</v>
      </c>
      <c r="L64" s="4">
        <v>39839</v>
      </c>
      <c r="M64" s="5">
        <v>3.4644261942658999E-3</v>
      </c>
      <c r="N64" s="5">
        <v>-3.9864910088198202E-2</v>
      </c>
      <c r="O64" s="5">
        <v>4.6793762476729901E-2</v>
      </c>
      <c r="P64" s="17"/>
      <c r="Q64" s="33" t="s">
        <v>121</v>
      </c>
      <c r="R64" s="11">
        <v>0.25664456832181948</v>
      </c>
      <c r="S64" s="11">
        <v>9.3787060638945E-2</v>
      </c>
      <c r="T64" s="12">
        <v>0.41950207600469391</v>
      </c>
    </row>
    <row r="65" spans="2:20" x14ac:dyDescent="0.25">
      <c r="B65" s="34">
        <v>39846</v>
      </c>
      <c r="C65" s="5">
        <v>-2.34433552358441E-2</v>
      </c>
      <c r="D65" s="5">
        <v>-0.1030784105562243</v>
      </c>
      <c r="E65" s="5">
        <v>5.6191700084536E-2</v>
      </c>
      <c r="G65" s="7" t="s">
        <v>122</v>
      </c>
      <c r="H65" s="11">
        <v>0.55449362648608425</v>
      </c>
      <c r="I65" s="11">
        <v>0.33510560037403819</v>
      </c>
      <c r="J65" s="12">
        <v>0.77388165259813024</v>
      </c>
      <c r="L65" s="4">
        <v>39846</v>
      </c>
      <c r="M65" s="5">
        <v>7.6450398028911999E-3</v>
      </c>
      <c r="N65" s="5">
        <v>-3.33309737545463E-2</v>
      </c>
      <c r="O65" s="5">
        <v>4.8621053360328702E-2</v>
      </c>
      <c r="P65" s="17"/>
      <c r="Q65" s="33" t="s">
        <v>122</v>
      </c>
      <c r="R65" s="11">
        <v>0.25940361651690458</v>
      </c>
      <c r="S65" s="11">
        <v>9.86186881893375E-2</v>
      </c>
      <c r="T65" s="12">
        <v>0.42018854484447171</v>
      </c>
    </row>
    <row r="66" spans="2:20" x14ac:dyDescent="0.25">
      <c r="B66" s="34">
        <v>39853</v>
      </c>
      <c r="C66" s="5">
        <v>-2.3379062287127599E-2</v>
      </c>
      <c r="D66" s="5">
        <v>-0.1029862890349021</v>
      </c>
      <c r="E66" s="5">
        <v>5.62281644606469E-2</v>
      </c>
      <c r="G66" s="7" t="s">
        <v>123</v>
      </c>
      <c r="H66" s="11">
        <v>0.55098969781777796</v>
      </c>
      <c r="I66" s="11">
        <v>0.33318478275261698</v>
      </c>
      <c r="J66" s="12">
        <v>0.76879461288293882</v>
      </c>
      <c r="L66" s="4">
        <v>39853</v>
      </c>
      <c r="M66" s="5">
        <v>8.1538850447430995E-3</v>
      </c>
      <c r="N66" s="5">
        <v>-3.2873658113792698E-2</v>
      </c>
      <c r="O66" s="5">
        <v>4.9181428203278803E-2</v>
      </c>
      <c r="P66" s="17"/>
      <c r="Q66" s="33" t="s">
        <v>123</v>
      </c>
      <c r="R66" s="11">
        <v>0.24135255411127449</v>
      </c>
      <c r="S66" s="11">
        <v>8.6311766016371902E-2</v>
      </c>
      <c r="T66" s="12">
        <v>0.39639334220617722</v>
      </c>
    </row>
    <row r="67" spans="2:20" x14ac:dyDescent="0.25">
      <c r="B67" s="34">
        <v>39860</v>
      </c>
      <c r="C67" s="5">
        <v>-2.2842172246547301E-2</v>
      </c>
      <c r="D67" s="5">
        <v>-0.1032119267521277</v>
      </c>
      <c r="E67" s="5">
        <v>5.7527582259032997E-2</v>
      </c>
      <c r="G67" s="7" t="s">
        <v>124</v>
      </c>
      <c r="H67" s="11">
        <v>0.498072954425124</v>
      </c>
      <c r="I67" s="11">
        <v>0.22758403939573929</v>
      </c>
      <c r="J67" s="12">
        <v>0.76856186945450866</v>
      </c>
      <c r="L67" s="4">
        <v>39860</v>
      </c>
      <c r="M67" s="5">
        <v>7.1828758363701997E-3</v>
      </c>
      <c r="N67" s="5">
        <v>-3.3629561755448401E-2</v>
      </c>
      <c r="O67" s="5">
        <v>4.7995313428188899E-2</v>
      </c>
      <c r="P67" s="17"/>
      <c r="Q67" s="33" t="s">
        <v>124</v>
      </c>
      <c r="R67" s="11">
        <v>0.21963745270557611</v>
      </c>
      <c r="S67" s="11">
        <v>1.91781304939369E-2</v>
      </c>
      <c r="T67" s="12">
        <v>0.42009677491721531</v>
      </c>
    </row>
    <row r="68" spans="2:20" x14ac:dyDescent="0.25">
      <c r="B68" s="34">
        <v>39867</v>
      </c>
      <c r="C68" s="5">
        <v>-2.2497400721284901E-2</v>
      </c>
      <c r="D68" s="5">
        <v>-0.10142474044799479</v>
      </c>
      <c r="E68" s="5">
        <v>5.6429939005424999E-2</v>
      </c>
      <c r="G68" s="7" t="s">
        <v>125</v>
      </c>
      <c r="H68" s="11">
        <v>0.48185177379122968</v>
      </c>
      <c r="I68" s="11">
        <v>0.24903178300933601</v>
      </c>
      <c r="J68" s="12">
        <v>0.71467176457312331</v>
      </c>
      <c r="L68" s="4">
        <v>39867</v>
      </c>
      <c r="M68" s="5">
        <v>7.9128344234550996E-3</v>
      </c>
      <c r="N68" s="5">
        <v>-3.2756450496693401E-2</v>
      </c>
      <c r="O68" s="5">
        <v>4.8582119343603597E-2</v>
      </c>
      <c r="P68" s="17"/>
      <c r="Q68" s="33" t="s">
        <v>125</v>
      </c>
      <c r="R68" s="11">
        <v>0.25205731478439752</v>
      </c>
      <c r="S68" s="11">
        <v>7.9851859117940502E-2</v>
      </c>
      <c r="T68" s="12">
        <v>0.42426277045085442</v>
      </c>
    </row>
    <row r="69" spans="2:20" x14ac:dyDescent="0.25">
      <c r="B69" s="34">
        <v>39874</v>
      </c>
      <c r="C69" s="5">
        <v>-2.3604353451633E-2</v>
      </c>
      <c r="D69" s="5">
        <v>-0.1008787377151355</v>
      </c>
      <c r="E69" s="5">
        <v>5.3670030811869399E-2</v>
      </c>
      <c r="G69" s="7" t="s">
        <v>126</v>
      </c>
      <c r="H69" s="11">
        <v>0.46438074097479659</v>
      </c>
      <c r="I69" s="11">
        <v>0.20881030718570789</v>
      </c>
      <c r="J69" s="12">
        <v>0.71995117476388537</v>
      </c>
      <c r="L69" s="4">
        <v>39874</v>
      </c>
      <c r="M69" s="5">
        <v>1.16689403938706E-2</v>
      </c>
      <c r="N69" s="5">
        <v>-2.9251297465208301E-2</v>
      </c>
      <c r="O69" s="5">
        <v>5.2589178252949502E-2</v>
      </c>
      <c r="P69" s="17"/>
      <c r="Q69" s="33" t="s">
        <v>126</v>
      </c>
      <c r="R69" s="11">
        <v>0.30980524080122263</v>
      </c>
      <c r="S69" s="11">
        <v>0.15601462604171071</v>
      </c>
      <c r="T69" s="12">
        <v>0.46359585556073463</v>
      </c>
    </row>
    <row r="70" spans="2:20" x14ac:dyDescent="0.25">
      <c r="B70" s="34">
        <v>39881</v>
      </c>
      <c r="C70" s="5">
        <v>-2.2356129369409498E-2</v>
      </c>
      <c r="D70" s="5">
        <v>-9.7924867132281296E-2</v>
      </c>
      <c r="E70" s="5">
        <v>5.3212608393462299E-2</v>
      </c>
      <c r="G70" s="7" t="s">
        <v>127</v>
      </c>
      <c r="H70" s="11">
        <v>0.36290149372446528</v>
      </c>
      <c r="I70" s="11">
        <v>8.4846555047371305E-2</v>
      </c>
      <c r="J70" s="12">
        <v>0.64095643240155931</v>
      </c>
      <c r="L70" s="4">
        <v>39881</v>
      </c>
      <c r="M70" s="5">
        <v>1.05100814026376E-2</v>
      </c>
      <c r="N70" s="5">
        <v>-3.0150148526341E-2</v>
      </c>
      <c r="O70" s="5">
        <v>5.1170311331616203E-2</v>
      </c>
      <c r="P70" s="17"/>
      <c r="Q70" s="33" t="s">
        <v>127</v>
      </c>
      <c r="R70" s="11">
        <v>0.25440872902113071</v>
      </c>
      <c r="S70" s="11">
        <v>8.2439396601508896E-2</v>
      </c>
      <c r="T70" s="12">
        <v>0.42637806144075252</v>
      </c>
    </row>
    <row r="71" spans="2:20" x14ac:dyDescent="0.25">
      <c r="B71" s="34">
        <v>39888</v>
      </c>
      <c r="C71" s="5">
        <v>-2.13888435793732E-2</v>
      </c>
      <c r="D71" s="5">
        <v>-9.6811894092358394E-2</v>
      </c>
      <c r="E71" s="5">
        <v>5.4034206933612001E-2</v>
      </c>
      <c r="G71" s="7" t="s">
        <v>128</v>
      </c>
      <c r="H71" s="11">
        <v>0.42344751584210372</v>
      </c>
      <c r="I71" s="11">
        <v>0.21513880199785859</v>
      </c>
      <c r="J71" s="12">
        <v>0.6317562296863487</v>
      </c>
      <c r="L71" s="4">
        <v>39888</v>
      </c>
      <c r="M71" s="5">
        <v>1.38238175181553E-2</v>
      </c>
      <c r="N71" s="5">
        <v>-2.73747803501076E-2</v>
      </c>
      <c r="O71" s="5">
        <v>5.5022415386418097E-2</v>
      </c>
      <c r="P71" s="17"/>
      <c r="Q71" s="33" t="s">
        <v>128</v>
      </c>
      <c r="R71" s="11">
        <v>0.27132846636519509</v>
      </c>
      <c r="S71" s="11">
        <v>0.155221197285179</v>
      </c>
      <c r="T71" s="12">
        <v>0.38743573544521132</v>
      </c>
    </row>
    <row r="72" spans="2:20" x14ac:dyDescent="0.25">
      <c r="B72" s="34">
        <v>39895</v>
      </c>
      <c r="C72" s="5">
        <v>-2.7115761177250799E-2</v>
      </c>
      <c r="D72" s="5">
        <v>-9.73075406693584E-2</v>
      </c>
      <c r="E72" s="5">
        <v>4.3076018314856898E-2</v>
      </c>
      <c r="G72" s="7" t="s">
        <v>129</v>
      </c>
      <c r="H72" s="11">
        <v>0.42118781763709923</v>
      </c>
      <c r="I72" s="11">
        <v>0.2102551533896776</v>
      </c>
      <c r="J72" s="12">
        <v>0.63212048188452086</v>
      </c>
      <c r="L72" s="4">
        <v>39895</v>
      </c>
      <c r="M72" s="5">
        <v>1.52978774146289E-2</v>
      </c>
      <c r="N72" s="5">
        <v>-2.1472666383107099E-2</v>
      </c>
      <c r="O72" s="5">
        <v>5.20684212123649E-2</v>
      </c>
      <c r="P72" s="17"/>
      <c r="Q72" s="33" t="s">
        <v>129</v>
      </c>
      <c r="R72" s="11">
        <v>0.28764082922520029</v>
      </c>
      <c r="S72" s="11">
        <v>0.18745319877174799</v>
      </c>
      <c r="T72" s="12">
        <v>0.38782845967865248</v>
      </c>
    </row>
    <row r="73" spans="2:20" x14ac:dyDescent="0.25">
      <c r="B73" s="34">
        <v>39902</v>
      </c>
      <c r="C73" s="5">
        <v>-3.0324140638113301E-2</v>
      </c>
      <c r="D73" s="5">
        <v>-9.9758592100300095E-2</v>
      </c>
      <c r="E73" s="5">
        <v>3.9110310824073499E-2</v>
      </c>
      <c r="G73" s="7" t="s">
        <v>130</v>
      </c>
      <c r="H73" s="11">
        <v>0.42347106421030289</v>
      </c>
      <c r="I73" s="11">
        <v>0.20697432822143139</v>
      </c>
      <c r="J73" s="12">
        <v>0.63996780019917454</v>
      </c>
      <c r="L73" s="4">
        <v>39902</v>
      </c>
      <c r="M73" s="5">
        <v>1.6012704698052601E-2</v>
      </c>
      <c r="N73" s="5">
        <v>-2.0714895378799301E-2</v>
      </c>
      <c r="O73" s="5">
        <v>5.2740304774904503E-2</v>
      </c>
      <c r="P73" s="17"/>
      <c r="Q73" s="33" t="s">
        <v>130</v>
      </c>
      <c r="R73" s="11">
        <v>0.2619793402182729</v>
      </c>
      <c r="S73" s="11">
        <v>0.14480237108238231</v>
      </c>
      <c r="T73" s="12">
        <v>0.3791563093541635</v>
      </c>
    </row>
    <row r="74" spans="2:20" x14ac:dyDescent="0.25">
      <c r="B74" s="34">
        <v>39909</v>
      </c>
      <c r="C74" s="5">
        <v>-3.3443443650581203E-2</v>
      </c>
      <c r="D74" s="5">
        <v>-0.1045462470702155</v>
      </c>
      <c r="E74" s="5">
        <v>3.7659359769052998E-2</v>
      </c>
      <c r="G74" s="7" t="s">
        <v>131</v>
      </c>
      <c r="H74" s="11">
        <v>0.43964839367013148</v>
      </c>
      <c r="I74" s="11">
        <v>0.21908958368121689</v>
      </c>
      <c r="J74" s="12">
        <v>0.66020720365904606</v>
      </c>
      <c r="L74" s="4">
        <v>39909</v>
      </c>
      <c r="M74" s="5">
        <v>1.79718198355183E-2</v>
      </c>
      <c r="N74" s="5">
        <v>-1.8847293198474301E-2</v>
      </c>
      <c r="O74" s="5">
        <v>5.4790932869510797E-2</v>
      </c>
      <c r="P74" s="17"/>
      <c r="Q74" s="33" t="s">
        <v>131</v>
      </c>
      <c r="R74" s="11">
        <v>0.26198719697812389</v>
      </c>
      <c r="S74" s="11">
        <v>0.14604657973722721</v>
      </c>
      <c r="T74" s="12">
        <v>0.37792781421902072</v>
      </c>
    </row>
    <row r="75" spans="2:20" x14ac:dyDescent="0.25">
      <c r="B75" s="34">
        <v>39916</v>
      </c>
      <c r="C75" s="5">
        <v>-3.3322222397033599E-2</v>
      </c>
      <c r="D75" s="5">
        <v>-0.10442416032921351</v>
      </c>
      <c r="E75" s="5">
        <v>3.7779715535146301E-2</v>
      </c>
      <c r="G75" s="7" t="s">
        <v>132</v>
      </c>
      <c r="H75" s="11">
        <v>0.2056722630588223</v>
      </c>
      <c r="I75" s="11">
        <v>-0.32608232535037662</v>
      </c>
      <c r="J75" s="12">
        <v>0.73742685146802112</v>
      </c>
      <c r="L75" s="4">
        <v>39916</v>
      </c>
      <c r="M75" s="5">
        <v>1.8051600379050899E-2</v>
      </c>
      <c r="N75" s="5">
        <v>-1.8702179653279201E-2</v>
      </c>
      <c r="O75" s="5">
        <v>5.4805380411380999E-2</v>
      </c>
      <c r="P75" s="17"/>
      <c r="Q75" s="33" t="s">
        <v>132</v>
      </c>
      <c r="R75" s="11">
        <v>0.24014497797122711</v>
      </c>
      <c r="S75" s="11">
        <v>0.1227002019269631</v>
      </c>
      <c r="T75" s="12">
        <v>0.35758975401549109</v>
      </c>
    </row>
    <row r="76" spans="2:20" x14ac:dyDescent="0.25">
      <c r="B76" s="34">
        <v>39923</v>
      </c>
      <c r="C76" s="5">
        <v>-3.0119356947905299E-2</v>
      </c>
      <c r="D76" s="5">
        <v>-0.1008350749345979</v>
      </c>
      <c r="E76" s="5">
        <v>4.0596361038787297E-2</v>
      </c>
      <c r="G76" s="7" t="s">
        <v>133</v>
      </c>
      <c r="H76" s="11">
        <v>-1.6987429627441899E-2</v>
      </c>
      <c r="I76" s="11">
        <v>-0.70416685432694459</v>
      </c>
      <c r="J76" s="12">
        <v>0.67019199507206073</v>
      </c>
      <c r="L76" s="4">
        <v>39923</v>
      </c>
      <c r="M76" s="5">
        <v>1.8397392957311302E-2</v>
      </c>
      <c r="N76" s="5">
        <v>-1.81968365819416E-2</v>
      </c>
      <c r="O76" s="5">
        <v>5.4991622496564203E-2</v>
      </c>
      <c r="P76" s="17"/>
      <c r="Q76" s="33" t="s">
        <v>133</v>
      </c>
      <c r="R76" s="11">
        <v>0.17580504339109351</v>
      </c>
      <c r="S76" s="11">
        <v>-5.9114769085613902E-2</v>
      </c>
      <c r="T76" s="12">
        <v>0.41072485586780089</v>
      </c>
    </row>
    <row r="77" spans="2:20" x14ac:dyDescent="0.25">
      <c r="B77" s="34">
        <v>39930</v>
      </c>
      <c r="C77" s="5">
        <v>-3.2560390760601597E-2</v>
      </c>
      <c r="D77" s="5">
        <v>-0.1032931119088783</v>
      </c>
      <c r="E77" s="5">
        <v>3.8172330387675001E-2</v>
      </c>
      <c r="G77" s="7" t="s">
        <v>134</v>
      </c>
      <c r="H77" s="11">
        <v>-0.1016118765273207</v>
      </c>
      <c r="I77" s="11">
        <v>-0.7745646956308947</v>
      </c>
      <c r="J77" s="12">
        <v>0.57134094257625323</v>
      </c>
      <c r="L77" s="4">
        <v>39930</v>
      </c>
      <c r="M77" s="5">
        <v>1.9020041287108502E-2</v>
      </c>
      <c r="N77" s="5">
        <v>-1.7365818560215601E-2</v>
      </c>
      <c r="O77" s="5">
        <v>5.5405901134432702E-2</v>
      </c>
      <c r="P77" s="17"/>
      <c r="Q77" s="33" t="s">
        <v>134</v>
      </c>
      <c r="R77" s="11">
        <v>0.1575356124167395</v>
      </c>
      <c r="S77" s="11">
        <v>-0.1145492558984004</v>
      </c>
      <c r="T77" s="12">
        <v>0.42962048073187942</v>
      </c>
    </row>
    <row r="78" spans="2:20" x14ac:dyDescent="0.25">
      <c r="B78" s="34">
        <v>39937</v>
      </c>
      <c r="C78" s="5">
        <v>-2.2575866443707598E-2</v>
      </c>
      <c r="D78" s="5">
        <v>-9.4020934435724901E-2</v>
      </c>
      <c r="E78" s="5">
        <v>4.8869201548309697E-2</v>
      </c>
      <c r="G78" s="7" t="s">
        <v>135</v>
      </c>
      <c r="H78" s="11">
        <v>-0.1404558412777839</v>
      </c>
      <c r="I78" s="11">
        <v>-0.86314060755366151</v>
      </c>
      <c r="J78" s="12">
        <v>0.58222892499809376</v>
      </c>
      <c r="L78" s="4">
        <v>39937</v>
      </c>
      <c r="M78" s="5">
        <v>1.7115270820580501E-2</v>
      </c>
      <c r="N78" s="5">
        <v>-1.8698838652718399E-2</v>
      </c>
      <c r="O78" s="5">
        <v>5.2929380293879502E-2</v>
      </c>
      <c r="P78" s="17"/>
      <c r="Q78" s="33" t="s">
        <v>135</v>
      </c>
      <c r="R78" s="11">
        <v>0.14645313476993149</v>
      </c>
      <c r="S78" s="11">
        <v>-0.1320257604633443</v>
      </c>
      <c r="T78" s="12">
        <v>0.42493203000320728</v>
      </c>
    </row>
    <row r="79" spans="2:20" x14ac:dyDescent="0.25">
      <c r="B79" s="34">
        <v>39944</v>
      </c>
      <c r="C79" s="5">
        <v>-2.0269637786166601E-2</v>
      </c>
      <c r="D79" s="5">
        <v>-9.0821369766118196E-2</v>
      </c>
      <c r="E79" s="5">
        <v>5.0282094193785001E-2</v>
      </c>
      <c r="G79" s="7" t="s">
        <v>136</v>
      </c>
      <c r="H79" s="11">
        <v>-0.18949875943704819</v>
      </c>
      <c r="I79" s="11">
        <v>-0.93953721574780125</v>
      </c>
      <c r="J79" s="12">
        <v>0.56053969687370475</v>
      </c>
      <c r="L79" s="4">
        <v>39944</v>
      </c>
      <c r="M79" s="5">
        <v>1.9517490757029798E-2</v>
      </c>
      <c r="N79" s="5">
        <v>-1.60497268725339E-2</v>
      </c>
      <c r="O79" s="5">
        <v>5.50847083865936E-2</v>
      </c>
      <c r="P79" s="17"/>
      <c r="Q79" s="33" t="s">
        <v>136</v>
      </c>
      <c r="R79" s="11">
        <v>0.20691895130118881</v>
      </c>
      <c r="S79" s="11">
        <v>-8.2325713358875396E-2</v>
      </c>
      <c r="T79" s="12">
        <v>0.49616361596125302</v>
      </c>
    </row>
    <row r="80" spans="2:20" x14ac:dyDescent="0.25">
      <c r="B80" s="34">
        <v>39951</v>
      </c>
      <c r="C80" s="5">
        <v>-1.93855455624188E-2</v>
      </c>
      <c r="D80" s="5">
        <v>-8.9133540776548295E-2</v>
      </c>
      <c r="E80" s="5">
        <v>5.0362449651710703E-2</v>
      </c>
      <c r="G80" s="7" t="s">
        <v>137</v>
      </c>
      <c r="H80" s="11">
        <v>-0.1030927468597994</v>
      </c>
      <c r="I80" s="11">
        <v>-0.78740071664542066</v>
      </c>
      <c r="J80" s="12">
        <v>0.58121522292582184</v>
      </c>
      <c r="L80" s="4">
        <v>39951</v>
      </c>
      <c r="M80" s="5">
        <v>1.8647175070677601E-2</v>
      </c>
      <c r="N80" s="5">
        <v>-1.6811585370425701E-2</v>
      </c>
      <c r="O80" s="5">
        <v>5.4105935511781E-2</v>
      </c>
      <c r="P80" s="17"/>
      <c r="Q80" s="33" t="s">
        <v>137</v>
      </c>
      <c r="R80" s="11">
        <v>0.2025515573950121</v>
      </c>
      <c r="S80" s="11">
        <v>-2.44825313637589E-2</v>
      </c>
      <c r="T80" s="12">
        <v>0.42958564615378297</v>
      </c>
    </row>
    <row r="81" spans="2:20" x14ac:dyDescent="0.25">
      <c r="B81" s="34">
        <v>39958</v>
      </c>
      <c r="C81" s="5">
        <v>-1.7896017069067599E-2</v>
      </c>
      <c r="D81" s="5">
        <v>-8.5890223612979696E-2</v>
      </c>
      <c r="E81" s="5">
        <v>5.0098189474844401E-2</v>
      </c>
      <c r="G81" s="7" t="s">
        <v>138</v>
      </c>
      <c r="H81" s="11">
        <v>-0.1581780537150195</v>
      </c>
      <c r="I81" s="11">
        <v>-0.8150323853550252</v>
      </c>
      <c r="J81" s="12">
        <v>0.49867627792498609</v>
      </c>
      <c r="L81" s="4">
        <v>39958</v>
      </c>
      <c r="M81" s="5">
        <v>2.1721756250914701E-2</v>
      </c>
      <c r="N81" s="5">
        <v>-1.3473999801106201E-2</v>
      </c>
      <c r="O81" s="5">
        <v>5.6917512302935597E-2</v>
      </c>
      <c r="P81" s="17"/>
      <c r="Q81" s="33" t="s">
        <v>138</v>
      </c>
      <c r="R81" s="11">
        <v>0.15560583842081441</v>
      </c>
      <c r="S81" s="11">
        <v>-4.3640321159394597E-2</v>
      </c>
      <c r="T81" s="12">
        <v>0.35485199800102341</v>
      </c>
    </row>
    <row r="82" spans="2:20" x14ac:dyDescent="0.25">
      <c r="B82" s="34">
        <v>39965</v>
      </c>
      <c r="C82" s="5">
        <v>-2.04381042188496E-2</v>
      </c>
      <c r="D82" s="5">
        <v>-8.6442373587675606E-2</v>
      </c>
      <c r="E82" s="5">
        <v>4.5566165149976398E-2</v>
      </c>
      <c r="G82" s="7" t="s">
        <v>139</v>
      </c>
      <c r="H82" s="11">
        <v>-0.18336705044114379</v>
      </c>
      <c r="I82" s="11">
        <v>-0.81566527984707882</v>
      </c>
      <c r="J82" s="12">
        <v>0.44893117896479112</v>
      </c>
      <c r="L82" s="4">
        <v>39965</v>
      </c>
      <c r="M82" s="5">
        <v>2.2352282126315199E-2</v>
      </c>
      <c r="N82" s="5">
        <v>-1.3069158754048999E-2</v>
      </c>
      <c r="O82" s="5">
        <v>5.7773723006679302E-2</v>
      </c>
      <c r="P82" s="17"/>
      <c r="Q82" s="33" t="s">
        <v>139</v>
      </c>
      <c r="R82" s="11">
        <v>0.16871648199103739</v>
      </c>
      <c r="S82" s="11">
        <v>-3.8966770721146501E-2</v>
      </c>
      <c r="T82" s="12">
        <v>0.3763997347032213</v>
      </c>
    </row>
    <row r="83" spans="2:20" x14ac:dyDescent="0.25">
      <c r="B83" s="34">
        <v>39972</v>
      </c>
      <c r="C83" s="5">
        <v>-1.7566745500358302E-2</v>
      </c>
      <c r="D83" s="5">
        <v>-8.5447828774703805E-2</v>
      </c>
      <c r="E83" s="5">
        <v>5.0314337773987201E-2</v>
      </c>
      <c r="G83" s="7" t="s">
        <v>140</v>
      </c>
      <c r="H83" s="11">
        <v>-0.22427354134674291</v>
      </c>
      <c r="I83" s="11">
        <v>-0.91182839351671285</v>
      </c>
      <c r="J83" s="12">
        <v>0.46328131082322688</v>
      </c>
      <c r="L83" s="4">
        <v>39972</v>
      </c>
      <c r="M83" s="5">
        <v>2.261898907874E-2</v>
      </c>
      <c r="N83" s="5">
        <v>-1.25431028860448E-2</v>
      </c>
      <c r="O83" s="5">
        <v>5.7781081043524897E-2</v>
      </c>
      <c r="P83" s="17"/>
      <c r="Q83" s="33" t="s">
        <v>140</v>
      </c>
      <c r="R83" s="11">
        <v>0.10302619585102479</v>
      </c>
      <c r="S83" s="11">
        <v>-0.11899185936987609</v>
      </c>
      <c r="T83" s="12">
        <v>0.32504425107192569</v>
      </c>
    </row>
    <row r="84" spans="2:20" x14ac:dyDescent="0.25">
      <c r="B84" s="34">
        <v>39979</v>
      </c>
      <c r="C84" s="5">
        <v>-1.44774739909211E-2</v>
      </c>
      <c r="D84" s="5">
        <v>-8.4916567426939094E-2</v>
      </c>
      <c r="E84" s="5">
        <v>5.5961619445096901E-2</v>
      </c>
      <c r="G84" s="7" t="s">
        <v>141</v>
      </c>
      <c r="H84" s="11">
        <v>-0.35478142858117839</v>
      </c>
      <c r="I84" s="11">
        <v>-1.0835185861814001</v>
      </c>
      <c r="J84" s="12">
        <v>0.37395572901904328</v>
      </c>
      <c r="L84" s="4">
        <v>39979</v>
      </c>
      <c r="M84" s="5">
        <v>2.1162163150905799E-2</v>
      </c>
      <c r="N84" s="5">
        <v>-1.31024608953533E-2</v>
      </c>
      <c r="O84" s="5">
        <v>5.5426787197164998E-2</v>
      </c>
      <c r="P84" s="17"/>
      <c r="Q84" s="33" t="s">
        <v>141</v>
      </c>
      <c r="R84" s="11">
        <v>7.0119773520920706E-2</v>
      </c>
      <c r="S84" s="11">
        <v>-0.16093995100103289</v>
      </c>
      <c r="T84" s="12">
        <v>0.30117949804287419</v>
      </c>
    </row>
    <row r="85" spans="2:20" x14ac:dyDescent="0.25">
      <c r="B85" s="34">
        <v>39986</v>
      </c>
      <c r="C85" s="5">
        <v>-1.6892105139829701E-2</v>
      </c>
      <c r="D85" s="5">
        <v>-8.6050614675939802E-2</v>
      </c>
      <c r="E85" s="5">
        <v>5.2266404396280303E-2</v>
      </c>
      <c r="G85" s="7" t="s">
        <v>142</v>
      </c>
      <c r="H85" s="11">
        <v>-0.2785395124191406</v>
      </c>
      <c r="I85" s="11">
        <v>-1.031758455447759</v>
      </c>
      <c r="J85" s="12">
        <v>0.47467943060947793</v>
      </c>
      <c r="L85" s="4">
        <v>39986</v>
      </c>
      <c r="M85" s="5">
        <v>2.7340441064947301E-2</v>
      </c>
      <c r="N85" s="5">
        <v>-7.7064825515137996E-3</v>
      </c>
      <c r="O85" s="5">
        <v>6.23873646814085E-2</v>
      </c>
      <c r="P85" s="17"/>
      <c r="Q85" s="33" t="s">
        <v>142</v>
      </c>
      <c r="R85" s="11">
        <v>8.8118066603779494E-2</v>
      </c>
      <c r="S85" s="11">
        <v>-0.17981000726106719</v>
      </c>
      <c r="T85" s="12">
        <v>0.35604614046862609</v>
      </c>
    </row>
    <row r="86" spans="2:20" x14ac:dyDescent="0.25">
      <c r="B86" s="34">
        <v>39993</v>
      </c>
      <c r="C86" s="5">
        <v>-1.48399309968356E-2</v>
      </c>
      <c r="D86" s="5">
        <v>-8.4293905447880194E-2</v>
      </c>
      <c r="E86" s="5">
        <v>5.4614043454208901E-2</v>
      </c>
      <c r="G86" s="7" t="s">
        <v>143</v>
      </c>
      <c r="H86" s="11">
        <v>-0.37881170169244083</v>
      </c>
      <c r="I86" s="11">
        <v>-1.182806967734344</v>
      </c>
      <c r="J86" s="12">
        <v>0.42518356434946247</v>
      </c>
      <c r="L86" s="4">
        <v>39993</v>
      </c>
      <c r="M86" s="5">
        <v>2.782238985254E-2</v>
      </c>
      <c r="N86" s="5">
        <v>-7.0618618224598997E-3</v>
      </c>
      <c r="O86" s="5">
        <v>6.2706641527539894E-2</v>
      </c>
      <c r="P86" s="17"/>
      <c r="Q86" s="33" t="s">
        <v>143</v>
      </c>
      <c r="R86" s="11">
        <v>6.1500062764080099E-2</v>
      </c>
      <c r="S86" s="11">
        <v>-0.22528419948042769</v>
      </c>
      <c r="T86" s="12">
        <v>0.34828432500858791</v>
      </c>
    </row>
    <row r="87" spans="2:20" x14ac:dyDescent="0.25">
      <c r="B87" s="34">
        <v>40000</v>
      </c>
      <c r="C87" s="5">
        <v>-1.1790516421111201E-2</v>
      </c>
      <c r="D87" s="5">
        <v>-8.35742844317513E-2</v>
      </c>
      <c r="E87" s="5">
        <v>5.9993251589528902E-2</v>
      </c>
      <c r="G87" s="7" t="s">
        <v>144</v>
      </c>
      <c r="H87" s="11">
        <v>-0.35716562271135349</v>
      </c>
      <c r="I87" s="11">
        <v>-1.1413927814311171</v>
      </c>
      <c r="J87" s="12">
        <v>0.4270615360084099</v>
      </c>
      <c r="L87" s="4">
        <v>40000</v>
      </c>
      <c r="M87" s="5">
        <v>2.78862191003506E-2</v>
      </c>
      <c r="N87" s="5">
        <v>-6.8347787526822999E-3</v>
      </c>
      <c r="O87" s="5">
        <v>6.2607216953383504E-2</v>
      </c>
      <c r="P87" s="17"/>
      <c r="Q87" s="33" t="s">
        <v>144</v>
      </c>
      <c r="R87" s="11">
        <v>4.5455135783331803E-2</v>
      </c>
      <c r="S87" s="11">
        <v>-0.193527539499739</v>
      </c>
      <c r="T87" s="12">
        <v>0.28443781106640248</v>
      </c>
    </row>
    <row r="88" spans="2:20" x14ac:dyDescent="0.25">
      <c r="B88" s="34">
        <v>40007</v>
      </c>
      <c r="C88" s="5">
        <v>-1.18373360107067E-2</v>
      </c>
      <c r="D88" s="5">
        <v>-8.3991106508858396E-2</v>
      </c>
      <c r="E88" s="5">
        <v>6.0316434487444899E-2</v>
      </c>
      <c r="G88" s="7" t="s">
        <v>145</v>
      </c>
      <c r="H88" s="11">
        <v>-0.34860139695746722</v>
      </c>
      <c r="I88" s="11">
        <v>-1.136186848578709</v>
      </c>
      <c r="J88" s="12">
        <v>0.43898405466377499</v>
      </c>
      <c r="L88" s="4">
        <v>40007</v>
      </c>
      <c r="M88" s="5">
        <v>2.8924380699833999E-2</v>
      </c>
      <c r="N88" s="5">
        <v>-6.0158510116461996E-3</v>
      </c>
      <c r="O88" s="5">
        <v>6.3864612411314095E-2</v>
      </c>
      <c r="P88" s="17"/>
      <c r="Q88" s="33" t="s">
        <v>145</v>
      </c>
      <c r="R88" s="11">
        <v>2.5696151542319499E-2</v>
      </c>
      <c r="S88" s="11">
        <v>-0.2330029953058477</v>
      </c>
      <c r="T88" s="12">
        <v>0.28439529839048677</v>
      </c>
    </row>
    <row r="89" spans="2:20" x14ac:dyDescent="0.25">
      <c r="B89" s="34">
        <v>40014</v>
      </c>
      <c r="C89" s="5">
        <v>-8.2206317230491995E-3</v>
      </c>
      <c r="D89" s="5">
        <v>-8.0882207163889303E-2</v>
      </c>
      <c r="E89" s="5">
        <v>6.4440943717790994E-2</v>
      </c>
      <c r="G89" s="7" t="s">
        <v>146</v>
      </c>
      <c r="H89" s="11">
        <v>-0.21710931945986009</v>
      </c>
      <c r="I89" s="11">
        <v>-1.010667857083696</v>
      </c>
      <c r="J89" s="12">
        <v>0.57644921816397587</v>
      </c>
      <c r="L89" s="4">
        <v>40014</v>
      </c>
      <c r="M89" s="5">
        <v>2.9962444330994299E-2</v>
      </c>
      <c r="N89" s="5">
        <v>-4.9003863735687997E-3</v>
      </c>
      <c r="O89" s="5">
        <v>6.4825275035557406E-2</v>
      </c>
      <c r="P89" s="17"/>
      <c r="Q89" s="33" t="s">
        <v>146</v>
      </c>
      <c r="R89" s="11">
        <v>6.0828688891194797E-2</v>
      </c>
      <c r="S89" s="11">
        <v>-0.19479586198959101</v>
      </c>
      <c r="T89" s="12">
        <v>0.31645323977198059</v>
      </c>
    </row>
    <row r="90" spans="2:20" x14ac:dyDescent="0.25">
      <c r="B90" s="34">
        <v>40021</v>
      </c>
      <c r="C90" s="5">
        <v>-7.6014377781760999E-3</v>
      </c>
      <c r="D90" s="5">
        <v>-7.9886077935107894E-2</v>
      </c>
      <c r="E90" s="5">
        <v>6.4683202378755703E-2</v>
      </c>
      <c r="G90" s="7" t="s">
        <v>147</v>
      </c>
      <c r="H90" s="11">
        <v>-0.2094389969173254</v>
      </c>
      <c r="I90" s="11">
        <v>-0.94700393514564318</v>
      </c>
      <c r="J90" s="12">
        <v>0.52812594131099233</v>
      </c>
      <c r="L90" s="4">
        <v>40021</v>
      </c>
      <c r="M90" s="5">
        <v>2.95054376020807E-2</v>
      </c>
      <c r="N90" s="5">
        <v>-5.5766452870126002E-3</v>
      </c>
      <c r="O90" s="5">
        <v>6.4587520491174E-2</v>
      </c>
      <c r="P90" s="17"/>
      <c r="Q90" s="33" t="s">
        <v>147</v>
      </c>
      <c r="R90" s="11">
        <v>9.5210703526953003E-2</v>
      </c>
      <c r="S90" s="11">
        <v>-0.13985986968454589</v>
      </c>
      <c r="T90" s="12">
        <v>0.33028127673845198</v>
      </c>
    </row>
    <row r="91" spans="2:20" x14ac:dyDescent="0.25">
      <c r="B91" s="34">
        <v>40028</v>
      </c>
      <c r="C91" s="5">
        <v>-5.9425579684349002E-3</v>
      </c>
      <c r="D91" s="5">
        <v>-7.8183259752675496E-2</v>
      </c>
      <c r="E91" s="5">
        <v>6.6298143815805705E-2</v>
      </c>
      <c r="G91" s="7" t="s">
        <v>148</v>
      </c>
      <c r="H91" s="11">
        <v>-0.25820701641760918</v>
      </c>
      <c r="I91" s="11">
        <v>-0.96649124420881038</v>
      </c>
      <c r="J91" s="12">
        <v>0.4500772113735918</v>
      </c>
      <c r="L91" s="4">
        <v>40028</v>
      </c>
      <c r="M91" s="5">
        <v>2.6975949577717599E-2</v>
      </c>
      <c r="N91" s="5">
        <v>-7.4225412375814002E-3</v>
      </c>
      <c r="O91" s="5">
        <v>6.1374440393016601E-2</v>
      </c>
      <c r="P91" s="17"/>
      <c r="Q91" s="33" t="s">
        <v>148</v>
      </c>
      <c r="R91" s="11">
        <v>8.3291985667385895E-2</v>
      </c>
      <c r="S91" s="11">
        <v>-0.13140735828428729</v>
      </c>
      <c r="T91" s="12">
        <v>0.29799132961905922</v>
      </c>
    </row>
    <row r="92" spans="2:20" x14ac:dyDescent="0.25">
      <c r="B92" s="34">
        <v>40035</v>
      </c>
      <c r="C92" s="5">
        <v>-4.1676075260317002E-3</v>
      </c>
      <c r="D92" s="5">
        <v>-7.73794113935833E-2</v>
      </c>
      <c r="E92" s="5">
        <v>6.9044196341519801E-2</v>
      </c>
      <c r="G92" s="7" t="s">
        <v>149</v>
      </c>
      <c r="H92" s="11">
        <v>-0.27743338090212738</v>
      </c>
      <c r="I92" s="11">
        <v>-0.96095725949521238</v>
      </c>
      <c r="J92" s="12">
        <v>0.40609049769095779</v>
      </c>
      <c r="L92" s="4">
        <v>40035</v>
      </c>
      <c r="M92" s="5">
        <v>2.6948051388066802E-2</v>
      </c>
      <c r="N92" s="5">
        <v>-7.6707651801108997E-3</v>
      </c>
      <c r="O92" s="5">
        <v>6.1566867956244498E-2</v>
      </c>
      <c r="P92" s="17"/>
      <c r="Q92" s="33" t="s">
        <v>149</v>
      </c>
      <c r="R92" s="11">
        <v>8.4705777692237999E-2</v>
      </c>
      <c r="S92" s="11">
        <v>-0.1245564146969335</v>
      </c>
      <c r="T92" s="12">
        <v>0.29396797008140951</v>
      </c>
    </row>
    <row r="93" spans="2:20" x14ac:dyDescent="0.25">
      <c r="B93" s="34">
        <v>40042</v>
      </c>
      <c r="C93" s="5">
        <v>-2.6155105381405002E-3</v>
      </c>
      <c r="D93" s="5">
        <v>-7.6730466302202593E-2</v>
      </c>
      <c r="E93" s="5">
        <v>7.1499445225921707E-2</v>
      </c>
      <c r="G93" s="7" t="s">
        <v>150</v>
      </c>
      <c r="H93" s="11">
        <v>-0.35244355719545578</v>
      </c>
      <c r="I93" s="11">
        <v>-1.0294202374500221</v>
      </c>
      <c r="J93" s="12">
        <v>0.32453312305911058</v>
      </c>
      <c r="L93" s="4">
        <v>40042</v>
      </c>
      <c r="M93" s="5">
        <v>1.90270349664175E-2</v>
      </c>
      <c r="N93" s="5">
        <v>-1.2851220112002199E-2</v>
      </c>
      <c r="O93" s="5">
        <v>5.0905290044837202E-2</v>
      </c>
      <c r="P93" s="17"/>
      <c r="Q93" s="33" t="s">
        <v>150</v>
      </c>
      <c r="R93" s="11">
        <v>3.73865318036967E-2</v>
      </c>
      <c r="S93" s="11">
        <v>-0.21949505973663039</v>
      </c>
      <c r="T93" s="12">
        <v>0.29426812334402369</v>
      </c>
    </row>
    <row r="94" spans="2:20" x14ac:dyDescent="0.25">
      <c r="B94" s="34">
        <v>40049</v>
      </c>
      <c r="C94" s="5">
        <v>-5.0364054902240999E-3</v>
      </c>
      <c r="D94" s="5">
        <v>-7.9284301693698794E-2</v>
      </c>
      <c r="E94" s="5">
        <v>6.9211490713250695E-2</v>
      </c>
      <c r="G94" s="7" t="s">
        <v>151</v>
      </c>
      <c r="H94" s="11">
        <v>-0.41826961084819669</v>
      </c>
      <c r="I94" s="11">
        <v>-0.99432726815452543</v>
      </c>
      <c r="J94" s="12">
        <v>0.15778804645813199</v>
      </c>
      <c r="L94" s="4">
        <v>40049</v>
      </c>
      <c r="M94" s="5">
        <v>2.0237926209747299E-2</v>
      </c>
      <c r="N94" s="5">
        <v>-1.14875130319284E-2</v>
      </c>
      <c r="O94" s="5">
        <v>5.1963365451423001E-2</v>
      </c>
      <c r="P94" s="17"/>
      <c r="Q94" s="33" t="s">
        <v>151</v>
      </c>
      <c r="R94" s="11">
        <v>-5.8243089945404801E-2</v>
      </c>
      <c r="S94" s="11">
        <v>-0.30480107480331931</v>
      </c>
      <c r="T94" s="12">
        <v>0.18831489491250961</v>
      </c>
    </row>
    <row r="95" spans="2:20" x14ac:dyDescent="0.25">
      <c r="B95" s="34">
        <v>40056</v>
      </c>
      <c r="C95" s="5">
        <v>-5.0512308540214997E-3</v>
      </c>
      <c r="D95" s="5">
        <v>-7.9425641432402702E-2</v>
      </c>
      <c r="E95" s="5">
        <v>6.9323179724359599E-2</v>
      </c>
      <c r="G95" s="7" t="s">
        <v>152</v>
      </c>
      <c r="H95" s="11">
        <v>-0.39357907658854302</v>
      </c>
      <c r="I95" s="11">
        <v>-0.93530603895622055</v>
      </c>
      <c r="J95" s="12">
        <v>0.1481478857791346</v>
      </c>
      <c r="L95" s="4">
        <v>40056</v>
      </c>
      <c r="M95" s="5">
        <v>2.00757145450959E-2</v>
      </c>
      <c r="N95" s="5">
        <v>-1.16056976247888E-2</v>
      </c>
      <c r="O95" s="5">
        <v>5.1757126714980499E-2</v>
      </c>
      <c r="P95" s="17"/>
      <c r="Q95" s="33" t="s">
        <v>152</v>
      </c>
      <c r="R95" s="11">
        <v>3.07182055566169E-2</v>
      </c>
      <c r="S95" s="11">
        <v>-0.16953366160469491</v>
      </c>
      <c r="T95" s="12">
        <v>0.2309700727179288</v>
      </c>
    </row>
    <row r="96" spans="2:20" x14ac:dyDescent="0.25">
      <c r="B96" s="34">
        <v>40063</v>
      </c>
      <c r="C96" s="5">
        <v>-9.6073494408642993E-3</v>
      </c>
      <c r="D96" s="5">
        <v>-8.6153641786159099E-2</v>
      </c>
      <c r="E96" s="5">
        <v>6.6938942904430601E-2</v>
      </c>
      <c r="G96" s="7" t="s">
        <v>153</v>
      </c>
      <c r="H96" s="11">
        <v>-0.21054210372210699</v>
      </c>
      <c r="I96" s="11">
        <v>-0.65380716227151947</v>
      </c>
      <c r="J96" s="12">
        <v>0.2327229548273054</v>
      </c>
      <c r="L96" s="4">
        <v>40063</v>
      </c>
      <c r="M96" s="5">
        <v>2.29593498381385E-2</v>
      </c>
      <c r="N96" s="5">
        <v>-9.0712947546839999E-3</v>
      </c>
      <c r="O96" s="5">
        <v>5.4989994430961003E-2</v>
      </c>
      <c r="P96" s="17"/>
      <c r="Q96" s="33" t="s">
        <v>153</v>
      </c>
      <c r="R96" s="11">
        <v>9.3009125377745902E-2</v>
      </c>
      <c r="S96" s="11">
        <v>-4.6181119950942803E-2</v>
      </c>
      <c r="T96" s="12">
        <v>0.23219937070643451</v>
      </c>
    </row>
    <row r="97" spans="2:20" x14ac:dyDescent="0.25">
      <c r="B97" s="34">
        <v>40070</v>
      </c>
      <c r="C97" s="5">
        <v>-1.2505718325454E-2</v>
      </c>
      <c r="D97" s="5">
        <v>-8.8220722773317606E-2</v>
      </c>
      <c r="E97" s="5">
        <v>6.32092861224096E-2</v>
      </c>
      <c r="G97" s="7" t="s">
        <v>154</v>
      </c>
      <c r="H97" s="11">
        <v>-0.13919932121448839</v>
      </c>
      <c r="I97" s="11">
        <v>-0.57927709338728717</v>
      </c>
      <c r="J97" s="12">
        <v>0.30087845095831028</v>
      </c>
      <c r="L97" s="4">
        <v>40070</v>
      </c>
      <c r="M97" s="5">
        <v>2.7236356619840599E-2</v>
      </c>
      <c r="N97" s="5">
        <v>-5.6470426795860998E-3</v>
      </c>
      <c r="O97" s="5">
        <v>6.0119755919267298E-2</v>
      </c>
      <c r="P97" s="17"/>
      <c r="Q97" s="33" t="s">
        <v>154</v>
      </c>
      <c r="R97" s="11">
        <v>0.18426090719956989</v>
      </c>
      <c r="S97" s="11">
        <v>2.6920661415244001E-2</v>
      </c>
      <c r="T97" s="12">
        <v>0.34160115298389587</v>
      </c>
    </row>
    <row r="98" spans="2:20" x14ac:dyDescent="0.25">
      <c r="B98" s="34">
        <v>40077</v>
      </c>
      <c r="C98" s="5">
        <v>-1.30683537725903E-2</v>
      </c>
      <c r="D98" s="5">
        <v>-8.8957458920529101E-2</v>
      </c>
      <c r="E98" s="5">
        <v>6.2820751375348496E-2</v>
      </c>
      <c r="G98" s="7" t="s">
        <v>155</v>
      </c>
      <c r="H98" s="11">
        <v>-5.04861918475474E-2</v>
      </c>
      <c r="I98" s="11">
        <v>-0.41340022511371738</v>
      </c>
      <c r="J98" s="12">
        <v>0.31242784141862268</v>
      </c>
      <c r="L98" s="4">
        <v>40077</v>
      </c>
      <c r="M98" s="5">
        <v>2.6390354733002601E-2</v>
      </c>
      <c r="N98" s="5">
        <v>-5.9071898906750001E-3</v>
      </c>
      <c r="O98" s="5">
        <v>5.8687899356680097E-2</v>
      </c>
      <c r="P98" s="17"/>
      <c r="Q98" s="33" t="s">
        <v>155</v>
      </c>
      <c r="R98" s="11">
        <v>0.19103123231386951</v>
      </c>
      <c r="S98" s="11">
        <v>3.9300382574106701E-2</v>
      </c>
      <c r="T98" s="12">
        <v>0.34276208205363218</v>
      </c>
    </row>
    <row r="99" spans="2:20" x14ac:dyDescent="0.25">
      <c r="B99" s="34">
        <v>40084</v>
      </c>
      <c r="C99" s="5">
        <v>-1.1417783620206999E-2</v>
      </c>
      <c r="D99" s="5">
        <v>-8.74839544067504E-2</v>
      </c>
      <c r="E99" s="5">
        <v>6.4648387166336294E-2</v>
      </c>
      <c r="G99" s="7" t="s">
        <v>156</v>
      </c>
      <c r="H99" s="11">
        <v>-3.5970750577740102E-2</v>
      </c>
      <c r="I99" s="11">
        <v>-0.35709383637446301</v>
      </c>
      <c r="J99" s="12">
        <v>0.2851523352189827</v>
      </c>
      <c r="L99" s="4">
        <v>40084</v>
      </c>
      <c r="M99" s="5">
        <v>2.5747201531348501E-2</v>
      </c>
      <c r="N99" s="5">
        <v>-5.8251538019430003E-3</v>
      </c>
      <c r="O99" s="5">
        <v>5.7319556864640103E-2</v>
      </c>
      <c r="P99" s="17"/>
      <c r="Q99" s="33" t="s">
        <v>156</v>
      </c>
      <c r="R99" s="11">
        <v>0.13979209165304771</v>
      </c>
      <c r="S99" s="11">
        <v>1.1479714034982E-2</v>
      </c>
      <c r="T99" s="12">
        <v>0.26810446927111331</v>
      </c>
    </row>
    <row r="100" spans="2:20" x14ac:dyDescent="0.25">
      <c r="B100" s="34">
        <v>40091</v>
      </c>
      <c r="C100" s="5">
        <v>-1.15432902057653E-2</v>
      </c>
      <c r="D100" s="5">
        <v>-8.8107454428385704E-2</v>
      </c>
      <c r="E100" s="5">
        <v>6.5020874016855204E-2</v>
      </c>
      <c r="G100" s="7" t="s">
        <v>157</v>
      </c>
      <c r="H100" s="11">
        <v>2.0911399207778E-2</v>
      </c>
      <c r="I100" s="11">
        <v>-0.2155396525055496</v>
      </c>
      <c r="J100" s="12">
        <v>0.25736245092110571</v>
      </c>
      <c r="L100" s="4">
        <v>40091</v>
      </c>
      <c r="M100" s="5">
        <v>2.79944431785294E-2</v>
      </c>
      <c r="N100" s="5">
        <v>-2.927088304267E-3</v>
      </c>
      <c r="O100" s="5">
        <v>5.89159746613259E-2</v>
      </c>
      <c r="P100" s="17"/>
      <c r="Q100" s="33" t="s">
        <v>157</v>
      </c>
      <c r="R100" s="11">
        <v>0.1121968920213226</v>
      </c>
      <c r="S100" s="11">
        <v>1.3678578518192199E-2</v>
      </c>
      <c r="T100" s="12">
        <v>0.210715205524453</v>
      </c>
    </row>
    <row r="101" spans="2:20" x14ac:dyDescent="0.25">
      <c r="B101" s="34">
        <v>40098</v>
      </c>
      <c r="C101" s="5">
        <v>-1.2505394626264699E-2</v>
      </c>
      <c r="D101" s="5">
        <v>-9.0098846562122401E-2</v>
      </c>
      <c r="E101" s="5">
        <v>6.5088057309592995E-2</v>
      </c>
      <c r="G101" s="7" t="s">
        <v>158</v>
      </c>
      <c r="H101" s="11">
        <v>1.6536119130364901E-2</v>
      </c>
      <c r="I101" s="11">
        <v>-0.21362529995230589</v>
      </c>
      <c r="J101" s="12">
        <v>0.24669753821303569</v>
      </c>
      <c r="L101" s="4">
        <v>40098</v>
      </c>
      <c r="M101" s="5">
        <v>2.84831453162681E-2</v>
      </c>
      <c r="N101" s="5">
        <v>-2.0302299008653998E-3</v>
      </c>
      <c r="O101" s="5">
        <v>5.8996520533401597E-2</v>
      </c>
      <c r="P101" s="17"/>
      <c r="Q101" s="33" t="s">
        <v>158</v>
      </c>
      <c r="R101" s="11">
        <v>0.10491193122704651</v>
      </c>
      <c r="S101" s="11">
        <v>-5.8165882478001E-3</v>
      </c>
      <c r="T101" s="12">
        <v>0.21564045070189311</v>
      </c>
    </row>
    <row r="102" spans="2:20" x14ac:dyDescent="0.25">
      <c r="B102" s="34">
        <v>40105</v>
      </c>
      <c r="C102" s="5">
        <v>-1.40882430469884E-2</v>
      </c>
      <c r="D102" s="5">
        <v>-9.1092867835668903E-2</v>
      </c>
      <c r="E102" s="5">
        <v>6.2916381741692104E-2</v>
      </c>
      <c r="G102" s="7" t="s">
        <v>159</v>
      </c>
      <c r="H102" s="11">
        <v>1.4379161757845101E-2</v>
      </c>
      <c r="I102" s="11">
        <v>-0.2169411926998436</v>
      </c>
      <c r="J102" s="12">
        <v>0.2456995162155339</v>
      </c>
      <c r="L102" s="4">
        <v>40105</v>
      </c>
      <c r="M102" s="5">
        <v>3.0012999278721701E-2</v>
      </c>
      <c r="N102" s="5">
        <v>-7.5223140800820005E-4</v>
      </c>
      <c r="O102" s="5">
        <v>6.0778229965451597E-2</v>
      </c>
      <c r="P102" s="17"/>
      <c r="Q102" s="33" t="s">
        <v>159</v>
      </c>
      <c r="R102" s="11">
        <v>9.8246472509689597E-2</v>
      </c>
      <c r="S102" s="11">
        <v>-9.4111015893757997E-3</v>
      </c>
      <c r="T102" s="12">
        <v>0.20590404660875489</v>
      </c>
    </row>
    <row r="103" spans="2:20" x14ac:dyDescent="0.25">
      <c r="B103" s="34">
        <v>40112</v>
      </c>
      <c r="C103" s="5">
        <v>-1.4589559115075101E-2</v>
      </c>
      <c r="D103" s="5">
        <v>-9.1705304357340603E-2</v>
      </c>
      <c r="E103" s="5">
        <v>6.2526186127190506E-2</v>
      </c>
      <c r="G103" s="7" t="s">
        <v>160</v>
      </c>
      <c r="H103" s="11">
        <v>5.5882287479882997E-2</v>
      </c>
      <c r="I103" s="11">
        <v>-0.19694477976117211</v>
      </c>
      <c r="J103" s="12">
        <v>0.30870935472093808</v>
      </c>
      <c r="L103" s="4">
        <v>40112</v>
      </c>
      <c r="M103" s="5">
        <v>3.1395213227445297E-2</v>
      </c>
      <c r="N103" s="5">
        <v>9.5272793623290002E-4</v>
      </c>
      <c r="O103" s="5">
        <v>6.1837698518657801E-2</v>
      </c>
      <c r="P103" s="17"/>
      <c r="Q103" s="33" t="s">
        <v>160</v>
      </c>
      <c r="R103" s="11">
        <v>0.10629831836674029</v>
      </c>
      <c r="S103" s="11">
        <v>-1.7328548354214601E-2</v>
      </c>
      <c r="T103" s="12">
        <v>0.22992518508769519</v>
      </c>
    </row>
    <row r="104" spans="2:20" x14ac:dyDescent="0.25">
      <c r="B104" s="34">
        <v>40119</v>
      </c>
      <c r="C104" s="5">
        <v>-1.59730947470158E-2</v>
      </c>
      <c r="D104" s="5">
        <v>-9.4229738732463694E-2</v>
      </c>
      <c r="E104" s="5">
        <v>6.2283549238432101E-2</v>
      </c>
      <c r="G104" s="7" t="s">
        <v>161</v>
      </c>
      <c r="H104" s="11">
        <v>6.0002225540424198E-2</v>
      </c>
      <c r="I104" s="11">
        <v>-0.1327990606454259</v>
      </c>
      <c r="J104" s="12">
        <v>0.25280351172627441</v>
      </c>
      <c r="L104" s="4">
        <v>40119</v>
      </c>
      <c r="M104" s="5">
        <v>3.1861590059642897E-2</v>
      </c>
      <c r="N104" s="5">
        <v>1.4262116781695001E-3</v>
      </c>
      <c r="O104" s="5">
        <v>6.2296968441116297E-2</v>
      </c>
      <c r="P104" s="17"/>
      <c r="Q104" s="33" t="s">
        <v>161</v>
      </c>
      <c r="R104" s="11">
        <v>6.0783395452347497E-2</v>
      </c>
      <c r="S104" s="11">
        <v>-6.0294055522320297E-2</v>
      </c>
      <c r="T104" s="12">
        <v>0.1818608464270153</v>
      </c>
    </row>
    <row r="105" spans="2:20" x14ac:dyDescent="0.25">
      <c r="B105" s="34">
        <v>40126</v>
      </c>
      <c r="C105" s="5">
        <v>-1.3285670997872499E-2</v>
      </c>
      <c r="D105" s="5">
        <v>-9.3265906923132399E-2</v>
      </c>
      <c r="E105" s="5">
        <v>6.6694564927387498E-2</v>
      </c>
      <c r="G105" s="7" t="s">
        <v>162</v>
      </c>
      <c r="H105" s="11">
        <v>7.9240588537545606E-2</v>
      </c>
      <c r="I105" s="11">
        <v>-9.8640855160047294E-2</v>
      </c>
      <c r="J105" s="12">
        <v>0.25712203223513852</v>
      </c>
      <c r="L105" s="4">
        <v>40126</v>
      </c>
      <c r="M105" s="5">
        <v>3.3581026805185703E-2</v>
      </c>
      <c r="N105" s="5">
        <v>3.1875705204014999E-3</v>
      </c>
      <c r="O105" s="5">
        <v>6.3974483089969794E-2</v>
      </c>
      <c r="P105" s="17"/>
      <c r="Q105" s="33" t="s">
        <v>162</v>
      </c>
      <c r="R105" s="11">
        <v>6.9520692770681597E-2</v>
      </c>
      <c r="S105" s="11">
        <v>-6.11773254337937E-2</v>
      </c>
      <c r="T105" s="12">
        <v>0.20021871097515689</v>
      </c>
    </row>
    <row r="106" spans="2:20" x14ac:dyDescent="0.25">
      <c r="B106" s="34">
        <v>40133</v>
      </c>
      <c r="C106" s="5">
        <v>-1.27049299631193E-2</v>
      </c>
      <c r="D106" s="5">
        <v>-9.2426985789547098E-2</v>
      </c>
      <c r="E106" s="5">
        <v>6.7017125863308602E-2</v>
      </c>
      <c r="G106" s="7" t="s">
        <v>163</v>
      </c>
      <c r="H106" s="11">
        <v>4.7444719769032799E-2</v>
      </c>
      <c r="I106" s="11">
        <v>-0.1337847139272644</v>
      </c>
      <c r="J106" s="12">
        <v>0.2286741534653299</v>
      </c>
      <c r="L106" s="4">
        <v>40133</v>
      </c>
      <c r="M106" s="5">
        <v>3.4852064350689403E-2</v>
      </c>
      <c r="N106" s="5">
        <v>4.4392565238546003E-3</v>
      </c>
      <c r="O106" s="5">
        <v>6.5264872177524205E-2</v>
      </c>
      <c r="P106" s="17"/>
      <c r="Q106" s="33" t="s">
        <v>163</v>
      </c>
      <c r="R106" s="11">
        <v>5.0500371659178499E-2</v>
      </c>
      <c r="S106" s="11">
        <v>-6.6006209733918506E-2</v>
      </c>
      <c r="T106" s="12">
        <v>0.1670069530522755</v>
      </c>
    </row>
    <row r="107" spans="2:20" x14ac:dyDescent="0.25">
      <c r="B107" s="34">
        <v>40140</v>
      </c>
      <c r="C107" s="5">
        <v>-1.39513988460422E-2</v>
      </c>
      <c r="D107" s="5">
        <v>-9.3904629241683205E-2</v>
      </c>
      <c r="E107" s="5">
        <v>6.6001831549598794E-2</v>
      </c>
      <c r="G107" s="7" t="s">
        <v>164</v>
      </c>
      <c r="H107" s="11">
        <v>9.2047127198437606E-2</v>
      </c>
      <c r="I107" s="11">
        <v>-4.3756283046418702E-2</v>
      </c>
      <c r="J107" s="12">
        <v>0.22785053744329389</v>
      </c>
      <c r="L107" s="4">
        <v>40140</v>
      </c>
      <c r="M107" s="5">
        <v>3.4845766623474599E-2</v>
      </c>
      <c r="N107" s="5">
        <v>4.4314048908300997E-3</v>
      </c>
      <c r="O107" s="5">
        <v>6.5260128356119093E-2</v>
      </c>
      <c r="P107" s="17"/>
      <c r="Q107" s="33" t="s">
        <v>164</v>
      </c>
      <c r="R107" s="11">
        <v>6.9192056121242906E-2</v>
      </c>
      <c r="S107" s="11">
        <v>-4.06017629538113E-2</v>
      </c>
      <c r="T107" s="12">
        <v>0.17898587519629711</v>
      </c>
    </row>
    <row r="108" spans="2:20" x14ac:dyDescent="0.25">
      <c r="B108" s="34">
        <v>40147</v>
      </c>
      <c r="C108" s="5">
        <v>-1.2853288221579899E-2</v>
      </c>
      <c r="D108" s="5">
        <v>-9.2196864743554693E-2</v>
      </c>
      <c r="E108" s="5">
        <v>6.6490288300394995E-2</v>
      </c>
      <c r="G108" s="7" t="s">
        <v>165</v>
      </c>
      <c r="H108" s="11">
        <v>0.1227606884815413</v>
      </c>
      <c r="I108" s="11">
        <v>-1.5034529953865099E-2</v>
      </c>
      <c r="J108" s="12">
        <v>0.26055590691694769</v>
      </c>
      <c r="L108" s="4">
        <v>40147</v>
      </c>
      <c r="M108" s="5">
        <v>3.5502876059133E-2</v>
      </c>
      <c r="N108" s="5">
        <v>4.7996987042621996E-3</v>
      </c>
      <c r="O108" s="5">
        <v>6.6206053414003804E-2</v>
      </c>
      <c r="P108" s="17"/>
      <c r="Q108" s="33" t="s">
        <v>165</v>
      </c>
      <c r="R108" s="11">
        <v>8.7477550108552196E-2</v>
      </c>
      <c r="S108" s="11">
        <v>-1.7546595106918601E-2</v>
      </c>
      <c r="T108" s="12">
        <v>0.19250169532402289</v>
      </c>
    </row>
    <row r="109" spans="2:20" x14ac:dyDescent="0.25">
      <c r="B109" s="34">
        <v>40154</v>
      </c>
      <c r="C109" s="5">
        <v>-1.1854340677865401E-2</v>
      </c>
      <c r="D109" s="5">
        <v>-9.19677653865347E-2</v>
      </c>
      <c r="E109" s="5">
        <v>6.8259084030803899E-2</v>
      </c>
      <c r="G109" s="7" t="s">
        <v>166</v>
      </c>
      <c r="H109" s="11">
        <v>0.13064969658588749</v>
      </c>
      <c r="I109" s="11">
        <v>-2.8082092143555899E-2</v>
      </c>
      <c r="J109" s="12">
        <v>0.28938148531533098</v>
      </c>
      <c r="L109" s="4">
        <v>40154</v>
      </c>
      <c r="M109" s="5">
        <v>3.62542806550641E-2</v>
      </c>
      <c r="N109" s="5">
        <v>4.5768739335995002E-3</v>
      </c>
      <c r="O109" s="5">
        <v>6.7931687376528604E-2</v>
      </c>
      <c r="P109" s="17"/>
      <c r="Q109" s="33" t="s">
        <v>166</v>
      </c>
      <c r="R109" s="11">
        <v>5.3735583450663302E-2</v>
      </c>
      <c r="S109" s="11">
        <v>-3.4767252146067497E-2</v>
      </c>
      <c r="T109" s="12">
        <v>0.14223841904739401</v>
      </c>
    </row>
    <row r="110" spans="2:20" x14ac:dyDescent="0.25">
      <c r="B110" s="34">
        <v>40161</v>
      </c>
      <c r="C110" s="5">
        <v>-1.5044401210633201E-2</v>
      </c>
      <c r="D110" s="5">
        <v>-9.3752059177692304E-2</v>
      </c>
      <c r="E110" s="5">
        <v>6.3663256756425896E-2</v>
      </c>
      <c r="G110" s="7" t="s">
        <v>167</v>
      </c>
      <c r="H110" s="11">
        <v>0.15294339170421531</v>
      </c>
      <c r="I110" s="11">
        <v>-2.8304318974934899E-2</v>
      </c>
      <c r="J110" s="12">
        <v>0.33419110238336552</v>
      </c>
      <c r="L110" s="4">
        <v>40161</v>
      </c>
      <c r="M110" s="5">
        <v>3.70304390778355E-2</v>
      </c>
      <c r="N110" s="5">
        <v>5.9983750236674996E-3</v>
      </c>
      <c r="O110" s="5">
        <v>6.8062503132003502E-2</v>
      </c>
      <c r="P110" s="17"/>
      <c r="Q110" s="33" t="s">
        <v>167</v>
      </c>
      <c r="R110" s="11">
        <v>8.0314783240049203E-2</v>
      </c>
      <c r="S110" s="11">
        <v>-1.55249791920736E-2</v>
      </c>
      <c r="T110" s="12">
        <v>0.17615454567217201</v>
      </c>
    </row>
    <row r="111" spans="2:20" x14ac:dyDescent="0.25">
      <c r="B111" s="34">
        <v>40168</v>
      </c>
      <c r="C111" s="5">
        <v>-1.8031395532216901E-2</v>
      </c>
      <c r="D111" s="5">
        <v>-9.6143499774112698E-2</v>
      </c>
      <c r="E111" s="5">
        <v>6.0080708709678798E-2</v>
      </c>
      <c r="G111" s="7" t="s">
        <v>168</v>
      </c>
      <c r="H111" s="11">
        <v>0.14108820276185521</v>
      </c>
      <c r="I111" s="11">
        <v>-4.1350528403976898E-2</v>
      </c>
      <c r="J111" s="12">
        <v>0.32352693392768739</v>
      </c>
      <c r="L111" s="4">
        <v>40168</v>
      </c>
      <c r="M111" s="5">
        <v>3.2302951937428E-2</v>
      </c>
      <c r="N111" s="5">
        <v>4.6695933976302999E-3</v>
      </c>
      <c r="O111" s="5">
        <v>5.99363104772258E-2</v>
      </c>
      <c r="P111" s="17"/>
      <c r="Q111" s="33" t="s">
        <v>168</v>
      </c>
      <c r="R111" s="11">
        <v>7.7938047045174999E-2</v>
      </c>
      <c r="S111" s="11">
        <v>-2.1794169864514198E-2</v>
      </c>
      <c r="T111" s="12">
        <v>0.1776702639548641</v>
      </c>
    </row>
    <row r="112" spans="2:20" x14ac:dyDescent="0.25">
      <c r="B112" s="34">
        <v>40175</v>
      </c>
      <c r="C112" s="5">
        <v>-1.6877879750752198E-2</v>
      </c>
      <c r="D112" s="5">
        <v>-9.5638946913088996E-2</v>
      </c>
      <c r="E112" s="5">
        <v>6.1883187411584502E-2</v>
      </c>
      <c r="G112" s="7" t="s">
        <v>169</v>
      </c>
      <c r="H112" s="11">
        <v>1.39834141896452E-2</v>
      </c>
      <c r="I112" s="11">
        <v>-0.26026028066113499</v>
      </c>
      <c r="J112" s="12">
        <v>0.28822710904042542</v>
      </c>
      <c r="L112" s="4">
        <v>40175</v>
      </c>
      <c r="M112" s="5">
        <v>2.62451776589833E-2</v>
      </c>
      <c r="N112" s="5">
        <v>-6.2792899173399997E-4</v>
      </c>
      <c r="O112" s="5">
        <v>5.3118284309700697E-2</v>
      </c>
      <c r="P112" s="17"/>
      <c r="Q112" s="33" t="s">
        <v>169</v>
      </c>
      <c r="R112" s="11">
        <v>1.29993089090218E-2</v>
      </c>
      <c r="S112" s="11">
        <v>-9.8017069808962604E-2</v>
      </c>
      <c r="T112" s="12">
        <v>0.1240156876270062</v>
      </c>
    </row>
    <row r="113" spans="2:20" x14ac:dyDescent="0.25">
      <c r="B113" s="34">
        <v>40182</v>
      </c>
      <c r="C113" s="5">
        <v>-1.9538708803343002E-2</v>
      </c>
      <c r="D113" s="5">
        <v>-9.8859161045861094E-2</v>
      </c>
      <c r="E113" s="5">
        <v>5.9781743439175E-2</v>
      </c>
      <c r="G113" s="7" t="s">
        <v>170</v>
      </c>
      <c r="H113" s="11">
        <v>4.3258565343674803E-2</v>
      </c>
      <c r="I113" s="11">
        <v>-0.19984630732553579</v>
      </c>
      <c r="J113" s="12">
        <v>0.28636343801288539</v>
      </c>
      <c r="L113" s="4">
        <v>40182</v>
      </c>
      <c r="M113" s="5">
        <v>2.7523895402689898E-2</v>
      </c>
      <c r="N113" s="5">
        <v>6.7355219864199999E-4</v>
      </c>
      <c r="O113" s="5">
        <v>5.4374238606737797E-2</v>
      </c>
      <c r="P113" s="17"/>
      <c r="Q113" s="33" t="s">
        <v>170</v>
      </c>
      <c r="R113" s="11">
        <v>2.6462279949065099E-2</v>
      </c>
      <c r="S113" s="11">
        <v>-7.8087053778696E-2</v>
      </c>
      <c r="T113" s="12">
        <v>0.13101161367682621</v>
      </c>
    </row>
    <row r="114" spans="2:20" x14ac:dyDescent="0.25">
      <c r="B114" s="34">
        <v>40189</v>
      </c>
      <c r="C114" s="5">
        <v>-1.9700880038067099E-2</v>
      </c>
      <c r="D114" s="5">
        <v>-0.1003273154476432</v>
      </c>
      <c r="E114" s="5">
        <v>6.0925555371509003E-2</v>
      </c>
      <c r="G114" s="7" t="s">
        <v>171</v>
      </c>
      <c r="H114" s="11">
        <v>4.4310564752718301E-2</v>
      </c>
      <c r="I114" s="11">
        <v>-0.1924115603254552</v>
      </c>
      <c r="J114" s="12">
        <v>0.28103268983089169</v>
      </c>
      <c r="L114" s="4">
        <v>40189</v>
      </c>
      <c r="M114" s="5">
        <v>2.7226915651936599E-2</v>
      </c>
      <c r="N114" s="5">
        <v>1.9177190317420001E-4</v>
      </c>
      <c r="O114" s="5">
        <v>5.4262059400698899E-2</v>
      </c>
      <c r="P114" s="17"/>
      <c r="Q114" s="33" t="s">
        <v>171</v>
      </c>
      <c r="R114" s="11">
        <v>3.5703421493600097E-2</v>
      </c>
      <c r="S114" s="11">
        <v>-7.1584187753937795E-2</v>
      </c>
      <c r="T114" s="12">
        <v>0.14299103074113809</v>
      </c>
    </row>
    <row r="115" spans="2:20" x14ac:dyDescent="0.25">
      <c r="B115" s="34">
        <v>40196</v>
      </c>
      <c r="C115" s="5">
        <v>-1.8611444069886001E-2</v>
      </c>
      <c r="D115" s="5">
        <v>-9.9181550441224703E-2</v>
      </c>
      <c r="E115" s="5">
        <v>6.1958662301452701E-2</v>
      </c>
      <c r="G115" s="7" t="s">
        <v>172</v>
      </c>
      <c r="H115" s="11">
        <v>2.3889688927814401E-2</v>
      </c>
      <c r="I115" s="11">
        <v>-0.18879625629657279</v>
      </c>
      <c r="J115" s="12">
        <v>0.23657563415220159</v>
      </c>
      <c r="L115" s="4">
        <v>40196</v>
      </c>
      <c r="M115" s="5">
        <v>3.0026900268681999E-2</v>
      </c>
      <c r="N115" s="5">
        <v>3.4836250635437E-3</v>
      </c>
      <c r="O115" s="5">
        <v>5.65701754738204E-2</v>
      </c>
      <c r="P115" s="17"/>
      <c r="Q115" s="33" t="s">
        <v>172</v>
      </c>
      <c r="R115" s="11">
        <v>8.6701672678162998E-3</v>
      </c>
      <c r="S115" s="11">
        <v>-9.5019404390505297E-2</v>
      </c>
      <c r="T115" s="12">
        <v>0.11235973892613781</v>
      </c>
    </row>
    <row r="116" spans="2:20" x14ac:dyDescent="0.25">
      <c r="B116" s="34">
        <v>40203</v>
      </c>
      <c r="C116" s="5">
        <v>-1.81151475056326E-2</v>
      </c>
      <c r="D116" s="5">
        <v>-9.9563657244719897E-2</v>
      </c>
      <c r="E116" s="5">
        <v>6.3333362233454704E-2</v>
      </c>
      <c r="G116" s="7" t="s">
        <v>173</v>
      </c>
      <c r="H116" s="11">
        <v>8.8032369036058503E-2</v>
      </c>
      <c r="I116" s="11">
        <v>-0.1216780591811106</v>
      </c>
      <c r="J116" s="12">
        <v>0.29774279725322772</v>
      </c>
      <c r="L116" s="4">
        <v>40203</v>
      </c>
      <c r="M116" s="5">
        <v>3.1441563824685402E-2</v>
      </c>
      <c r="N116" s="5">
        <v>4.9721929898432996E-3</v>
      </c>
      <c r="O116" s="5">
        <v>5.7910934659527402E-2</v>
      </c>
      <c r="P116" s="17"/>
      <c r="Q116" s="33" t="s">
        <v>173</v>
      </c>
      <c r="R116" s="11">
        <v>4.3669756003888199E-2</v>
      </c>
      <c r="S116" s="11">
        <v>-4.92929924530284E-2</v>
      </c>
      <c r="T116" s="12">
        <v>0.13663250446080491</v>
      </c>
    </row>
    <row r="117" spans="2:20" x14ac:dyDescent="0.25">
      <c r="B117" s="34">
        <v>40210</v>
      </c>
      <c r="C117" s="5">
        <v>-1.30338751058493E-2</v>
      </c>
      <c r="D117" s="5">
        <v>-9.3696685285774295E-2</v>
      </c>
      <c r="E117" s="5">
        <v>6.7628935074075705E-2</v>
      </c>
      <c r="G117" s="7" t="s">
        <v>174</v>
      </c>
      <c r="H117" s="11">
        <v>0.14146508431216401</v>
      </c>
      <c r="I117" s="11">
        <v>-3.3472576829261698E-2</v>
      </c>
      <c r="J117" s="12">
        <v>0.3164027454535896</v>
      </c>
      <c r="L117" s="4">
        <v>40210</v>
      </c>
      <c r="M117" s="5">
        <v>3.32003699862451E-2</v>
      </c>
      <c r="N117" s="5">
        <v>6.3001388391078997E-3</v>
      </c>
      <c r="O117" s="5">
        <v>6.0100601133382302E-2</v>
      </c>
      <c r="P117" s="17"/>
      <c r="Q117" s="33" t="s">
        <v>174</v>
      </c>
      <c r="R117" s="11">
        <v>8.9121937075802501E-2</v>
      </c>
      <c r="S117" s="11">
        <v>3.3194994340709397E-2</v>
      </c>
      <c r="T117" s="12">
        <v>0.14504887981089559</v>
      </c>
    </row>
    <row r="118" spans="2:20" x14ac:dyDescent="0.25">
      <c r="B118" s="34">
        <v>40217</v>
      </c>
      <c r="C118" s="5">
        <v>-1.3178581396015999E-2</v>
      </c>
      <c r="D118" s="5">
        <v>-9.4097729058995896E-2</v>
      </c>
      <c r="E118" s="5">
        <v>6.7740566266963897E-2</v>
      </c>
      <c r="G118" s="7" t="s">
        <v>175</v>
      </c>
      <c r="H118" s="11">
        <v>0.16559656019712279</v>
      </c>
      <c r="I118" s="11">
        <v>-3.4267023763902497E-2</v>
      </c>
      <c r="J118" s="12">
        <v>0.3654601441581482</v>
      </c>
      <c r="L118" s="4">
        <v>40217</v>
      </c>
      <c r="M118" s="5">
        <v>3.3324761745278299E-2</v>
      </c>
      <c r="N118" s="5">
        <v>6.5475340427433998E-3</v>
      </c>
      <c r="O118" s="5">
        <v>6.0101989447813101E-2</v>
      </c>
      <c r="P118" s="17"/>
      <c r="Q118" s="33" t="s">
        <v>175</v>
      </c>
      <c r="R118" s="11">
        <v>9.5349261605648397E-2</v>
      </c>
      <c r="S118" s="11">
        <v>3.2649513425773199E-2</v>
      </c>
      <c r="T118" s="12">
        <v>0.15804900978552361</v>
      </c>
    </row>
    <row r="119" spans="2:20" x14ac:dyDescent="0.25">
      <c r="B119" s="34">
        <v>40224</v>
      </c>
      <c r="C119" s="5">
        <v>-1.15254447459151E-2</v>
      </c>
      <c r="D119" s="5">
        <v>-9.2045780414981501E-2</v>
      </c>
      <c r="E119" s="5">
        <v>6.8994890923151295E-2</v>
      </c>
      <c r="G119" s="7" t="s">
        <v>176</v>
      </c>
      <c r="H119" s="11">
        <v>0.1689845754022791</v>
      </c>
      <c r="I119" s="11">
        <v>-5.9924734023895899E-2</v>
      </c>
      <c r="J119" s="12">
        <v>0.39789388482845423</v>
      </c>
      <c r="L119" s="4">
        <v>40224</v>
      </c>
      <c r="M119" s="5">
        <v>3.29899707465139E-2</v>
      </c>
      <c r="N119" s="5">
        <v>5.9724889584238001E-3</v>
      </c>
      <c r="O119" s="5">
        <v>6.00074525346041E-2</v>
      </c>
      <c r="P119" s="17"/>
      <c r="Q119" s="33" t="s">
        <v>176</v>
      </c>
      <c r="R119" s="11">
        <v>9.4731798564614195E-2</v>
      </c>
      <c r="S119" s="11">
        <v>2.31225215263305E-2</v>
      </c>
      <c r="T119" s="12">
        <v>0.16634107560289779</v>
      </c>
    </row>
    <row r="120" spans="2:20" x14ac:dyDescent="0.25">
      <c r="B120" s="34">
        <v>40231</v>
      </c>
      <c r="C120" s="5">
        <v>-1.24051783719148E-2</v>
      </c>
      <c r="D120" s="5">
        <v>-9.2842442826828103E-2</v>
      </c>
      <c r="E120" s="5">
        <v>6.8032086082998502E-2</v>
      </c>
      <c r="G120" s="7" t="s">
        <v>177</v>
      </c>
      <c r="H120" s="11">
        <v>0.16863122241512579</v>
      </c>
      <c r="I120" s="11">
        <v>-7.8741619079427005E-2</v>
      </c>
      <c r="J120" s="12">
        <v>0.4160040639096787</v>
      </c>
      <c r="L120" s="4">
        <v>40231</v>
      </c>
      <c r="M120" s="5">
        <v>3.2682011458999301E-2</v>
      </c>
      <c r="N120" s="5">
        <v>5.8449987571830998E-3</v>
      </c>
      <c r="O120" s="5">
        <v>5.9519024160815399E-2</v>
      </c>
      <c r="P120" s="17"/>
      <c r="Q120" s="33" t="s">
        <v>177</v>
      </c>
      <c r="R120" s="11">
        <v>0.10484494809546351</v>
      </c>
      <c r="S120" s="11">
        <v>2.45110800163253E-2</v>
      </c>
      <c r="T120" s="12">
        <v>0.18517881617460161</v>
      </c>
    </row>
    <row r="121" spans="2:20" x14ac:dyDescent="0.25">
      <c r="B121" s="34">
        <v>40238</v>
      </c>
      <c r="C121" s="5">
        <v>4.7142169764682997E-3</v>
      </c>
      <c r="D121" s="5">
        <v>-7.32239386045382E-2</v>
      </c>
      <c r="E121" s="5">
        <v>8.2652372557474804E-2</v>
      </c>
      <c r="G121" s="7" t="s">
        <v>178</v>
      </c>
      <c r="H121" s="11">
        <v>0.15478509184172881</v>
      </c>
      <c r="I121" s="11">
        <v>-9.43756806402581E-2</v>
      </c>
      <c r="J121" s="12">
        <v>0.4039458643237156</v>
      </c>
      <c r="L121" s="4">
        <v>40238</v>
      </c>
      <c r="M121" s="5">
        <v>3.39279432191609E-2</v>
      </c>
      <c r="N121" s="5">
        <v>6.5751135281030999E-3</v>
      </c>
      <c r="O121" s="5">
        <v>6.12807729102188E-2</v>
      </c>
      <c r="P121" s="17"/>
      <c r="Q121" s="33" t="s">
        <v>178</v>
      </c>
      <c r="R121" s="11">
        <v>0.100714570533841</v>
      </c>
      <c r="S121" s="11">
        <v>1.94838786056887E-2</v>
      </c>
      <c r="T121" s="12">
        <v>0.18194526246199319</v>
      </c>
    </row>
    <row r="122" spans="2:20" x14ac:dyDescent="0.25">
      <c r="B122" s="34">
        <v>40245</v>
      </c>
      <c r="C122" s="5">
        <v>1.2565076203922601E-2</v>
      </c>
      <c r="D122" s="5">
        <v>-6.8238341822812104E-2</v>
      </c>
      <c r="E122" s="5">
        <v>9.3368494230657295E-2</v>
      </c>
      <c r="G122" s="7" t="s">
        <v>179</v>
      </c>
      <c r="H122" s="11">
        <v>0.17523513733847931</v>
      </c>
      <c r="I122" s="11">
        <v>-0.10776666697656009</v>
      </c>
      <c r="J122" s="12">
        <v>0.45823694165351869</v>
      </c>
      <c r="L122" s="4">
        <v>40245</v>
      </c>
      <c r="M122" s="5">
        <v>3.7757061405589501E-2</v>
      </c>
      <c r="N122" s="5">
        <v>1.03154821841105E-2</v>
      </c>
      <c r="O122" s="5">
        <v>6.5198640627068497E-2</v>
      </c>
      <c r="P122" s="17"/>
      <c r="Q122" s="33" t="s">
        <v>179</v>
      </c>
      <c r="R122" s="11">
        <v>0.10155249720402321</v>
      </c>
      <c r="S122" s="11">
        <v>5.0742876341435001E-3</v>
      </c>
      <c r="T122" s="12">
        <v>0.1980307067739028</v>
      </c>
    </row>
    <row r="123" spans="2:20" x14ac:dyDescent="0.25">
      <c r="B123" s="34">
        <v>40252</v>
      </c>
      <c r="C123" s="5">
        <v>1.89785449080664E-2</v>
      </c>
      <c r="D123" s="5">
        <v>-5.89718785207307E-2</v>
      </c>
      <c r="E123" s="5">
        <v>9.6928968336863403E-2</v>
      </c>
      <c r="G123" s="7" t="s">
        <v>180</v>
      </c>
      <c r="H123" s="11">
        <v>0.17655391100255641</v>
      </c>
      <c r="I123" s="11">
        <v>-0.10681293967881381</v>
      </c>
      <c r="J123" s="12">
        <v>0.45992076168392659</v>
      </c>
      <c r="L123" s="4">
        <v>40252</v>
      </c>
      <c r="M123" s="5">
        <v>4.0290048308201099E-2</v>
      </c>
      <c r="N123" s="5">
        <v>1.23802263097204E-2</v>
      </c>
      <c r="O123" s="5">
        <v>6.8199870306681704E-2</v>
      </c>
      <c r="P123" s="17"/>
      <c r="Q123" s="33" t="s">
        <v>180</v>
      </c>
      <c r="R123" s="11">
        <v>0.1008347207002231</v>
      </c>
      <c r="S123" s="11">
        <v>2.9993210228297998E-3</v>
      </c>
      <c r="T123" s="12">
        <v>0.19867012037761639</v>
      </c>
    </row>
    <row r="124" spans="2:20" x14ac:dyDescent="0.25">
      <c r="B124" s="34">
        <v>40259</v>
      </c>
      <c r="C124" s="5">
        <v>1.8620168037805501E-2</v>
      </c>
      <c r="D124" s="5">
        <v>-5.83610339619728E-2</v>
      </c>
      <c r="E124" s="5">
        <v>9.5601370037583899E-2</v>
      </c>
      <c r="G124" s="7" t="s">
        <v>181</v>
      </c>
      <c r="H124" s="11">
        <v>0.18181963542088239</v>
      </c>
      <c r="I124" s="11">
        <v>-0.15704419754767679</v>
      </c>
      <c r="J124" s="12">
        <v>0.52068346838944146</v>
      </c>
      <c r="L124" s="4">
        <v>40259</v>
      </c>
      <c r="M124" s="5">
        <v>4.0209627425194801E-2</v>
      </c>
      <c r="N124" s="5">
        <v>1.22314784084359E-2</v>
      </c>
      <c r="O124" s="5">
        <v>6.8187776441953701E-2</v>
      </c>
      <c r="P124" s="17"/>
      <c r="Q124" s="33" t="s">
        <v>181</v>
      </c>
      <c r="R124" s="11">
        <v>8.8772978273273906E-2</v>
      </c>
      <c r="S124" s="11">
        <v>-2.2115113631656001E-2</v>
      </c>
      <c r="T124" s="12">
        <v>0.19966107017820381</v>
      </c>
    </row>
    <row r="125" spans="2:20" x14ac:dyDescent="0.25">
      <c r="B125" s="34">
        <v>40266</v>
      </c>
      <c r="C125" s="5">
        <v>1.77677712963559E-2</v>
      </c>
      <c r="D125" s="5">
        <v>-5.72412814916443E-2</v>
      </c>
      <c r="E125" s="5">
        <v>9.2776824084356196E-2</v>
      </c>
      <c r="G125" s="7" t="s">
        <v>182</v>
      </c>
      <c r="H125" s="11">
        <v>0.18464413776125221</v>
      </c>
      <c r="I125" s="11">
        <v>-0.165375470837375</v>
      </c>
      <c r="J125" s="12">
        <v>0.53466374635987934</v>
      </c>
      <c r="L125" s="4">
        <v>40266</v>
      </c>
      <c r="M125" s="5">
        <v>3.9349600026255198E-2</v>
      </c>
      <c r="N125" s="5">
        <v>1.21070018836653E-2</v>
      </c>
      <c r="O125" s="5">
        <v>6.6592198168845096E-2</v>
      </c>
      <c r="P125" s="17"/>
      <c r="Q125" s="33" t="s">
        <v>182</v>
      </c>
      <c r="R125" s="11">
        <v>9.1949891065955594E-2</v>
      </c>
      <c r="S125" s="11">
        <v>-2.4943941845757E-2</v>
      </c>
      <c r="T125" s="12">
        <v>0.20884372397766809</v>
      </c>
    </row>
    <row r="126" spans="2:20" x14ac:dyDescent="0.25">
      <c r="B126" s="34">
        <v>40273</v>
      </c>
      <c r="C126" s="5">
        <v>1.9620788933009298E-2</v>
      </c>
      <c r="D126" s="5">
        <v>-5.6387764092352403E-2</v>
      </c>
      <c r="E126" s="5">
        <v>9.5629341958371E-2</v>
      </c>
      <c r="G126" s="7" t="s">
        <v>183</v>
      </c>
      <c r="H126" s="11">
        <v>0.17688283214252151</v>
      </c>
      <c r="I126" s="11">
        <v>-0.1711741343321084</v>
      </c>
      <c r="J126" s="12">
        <v>0.52493979861715134</v>
      </c>
      <c r="L126" s="4">
        <v>40273</v>
      </c>
      <c r="M126" s="5">
        <v>3.9439948672067397E-2</v>
      </c>
      <c r="N126" s="5">
        <v>1.2039527096575801E-2</v>
      </c>
      <c r="O126" s="5">
        <v>6.6840370247559094E-2</v>
      </c>
      <c r="P126" s="17"/>
      <c r="Q126" s="33" t="s">
        <v>183</v>
      </c>
      <c r="R126" s="11">
        <v>9.6055417733857895E-2</v>
      </c>
      <c r="S126" s="11">
        <v>-1.8164108530810599E-2</v>
      </c>
      <c r="T126" s="12">
        <v>0.21027494399852639</v>
      </c>
    </row>
    <row r="127" spans="2:20" x14ac:dyDescent="0.25">
      <c r="B127" s="34">
        <v>40280</v>
      </c>
      <c r="C127" s="5">
        <v>2.0007744353187799E-2</v>
      </c>
      <c r="D127" s="5">
        <v>-5.5835849028505198E-2</v>
      </c>
      <c r="E127" s="5">
        <v>9.5851337734880901E-2</v>
      </c>
      <c r="G127" s="7" t="s">
        <v>184</v>
      </c>
      <c r="H127" s="11">
        <v>0.17689045209242391</v>
      </c>
      <c r="I127" s="11">
        <v>-0.15329200720370839</v>
      </c>
      <c r="J127" s="12">
        <v>0.50707291138855626</v>
      </c>
      <c r="L127" s="4">
        <v>40280</v>
      </c>
      <c r="M127" s="5">
        <v>3.983116521729E-2</v>
      </c>
      <c r="N127" s="5">
        <v>1.2468879959441501E-2</v>
      </c>
      <c r="O127" s="5">
        <v>6.7193450475138597E-2</v>
      </c>
      <c r="P127" s="17"/>
      <c r="Q127" s="33" t="s">
        <v>184</v>
      </c>
      <c r="R127" s="11">
        <v>7.8829589596980804E-2</v>
      </c>
      <c r="S127" s="11">
        <v>-3.77616272442571E-2</v>
      </c>
      <c r="T127" s="12">
        <v>0.19542080643821871</v>
      </c>
    </row>
    <row r="128" spans="2:20" x14ac:dyDescent="0.25">
      <c r="B128" s="34">
        <v>40287</v>
      </c>
      <c r="C128" s="5">
        <v>1.5563918920372E-2</v>
      </c>
      <c r="D128" s="5">
        <v>-5.9734144890210103E-2</v>
      </c>
      <c r="E128" s="5">
        <v>9.0861982730954E-2</v>
      </c>
      <c r="G128" s="7" t="s">
        <v>185</v>
      </c>
      <c r="H128" s="11">
        <v>0.137983749917024</v>
      </c>
      <c r="I128" s="11">
        <v>-0.2667024428671958</v>
      </c>
      <c r="J128" s="12">
        <v>0.54266994270124369</v>
      </c>
      <c r="L128" s="4">
        <v>40287</v>
      </c>
      <c r="M128" s="5">
        <v>3.8665247144203198E-2</v>
      </c>
      <c r="N128" s="5">
        <v>1.1288164802030799E-2</v>
      </c>
      <c r="O128" s="5">
        <v>6.6042329486375603E-2</v>
      </c>
      <c r="P128" s="17"/>
      <c r="Q128" s="33" t="s">
        <v>185</v>
      </c>
      <c r="R128" s="11">
        <v>6.8501980824341502E-2</v>
      </c>
      <c r="S128" s="11">
        <v>-6.8557210572746496E-2</v>
      </c>
      <c r="T128" s="12">
        <v>0.20556117222142961</v>
      </c>
    </row>
    <row r="129" spans="2:20" x14ac:dyDescent="0.25">
      <c r="B129" s="34">
        <v>40294</v>
      </c>
      <c r="C129" s="5">
        <v>1.79888168645626E-2</v>
      </c>
      <c r="D129" s="5">
        <v>-5.6660467459508999E-2</v>
      </c>
      <c r="E129" s="5">
        <v>9.2638101188634303E-2</v>
      </c>
      <c r="G129" s="7" t="s">
        <v>186</v>
      </c>
      <c r="H129" s="11">
        <v>0.12608889727615161</v>
      </c>
      <c r="I129" s="11">
        <v>-0.283140206867255</v>
      </c>
      <c r="J129" s="12">
        <v>0.53531800141955821</v>
      </c>
      <c r="L129" s="4">
        <v>40294</v>
      </c>
      <c r="M129" s="5">
        <v>3.8621824986082701E-2</v>
      </c>
      <c r="N129" s="5">
        <v>1.1544168552326799E-2</v>
      </c>
      <c r="O129" s="5">
        <v>6.5699481419838696E-2</v>
      </c>
      <c r="P129" s="17"/>
      <c r="Q129" s="33" t="s">
        <v>186</v>
      </c>
      <c r="R129" s="11">
        <v>6.9049155570856696E-2</v>
      </c>
      <c r="S129" s="11">
        <v>-6.7660677051070206E-2</v>
      </c>
      <c r="T129" s="12">
        <v>0.2057589881927836</v>
      </c>
    </row>
    <row r="130" spans="2:20" x14ac:dyDescent="0.25">
      <c r="B130" s="34">
        <v>40301</v>
      </c>
      <c r="C130" s="5">
        <v>1.51526753310895E-2</v>
      </c>
      <c r="D130" s="5">
        <v>-6.0522257253490301E-2</v>
      </c>
      <c r="E130" s="5">
        <v>9.0827607915669198E-2</v>
      </c>
      <c r="G130" s="7" t="s">
        <v>187</v>
      </c>
      <c r="H130" s="11">
        <v>8.9856125442937002E-2</v>
      </c>
      <c r="I130" s="11">
        <v>-0.34249228622366917</v>
      </c>
      <c r="J130" s="12">
        <v>0.52220453710954307</v>
      </c>
      <c r="L130" s="4">
        <v>40301</v>
      </c>
      <c r="M130" s="5">
        <v>4.2162739802086603E-2</v>
      </c>
      <c r="N130" s="5">
        <v>1.5764412858588601E-2</v>
      </c>
      <c r="O130" s="5">
        <v>6.8561066745584598E-2</v>
      </c>
      <c r="P130" s="17"/>
      <c r="Q130" s="33" t="s">
        <v>187</v>
      </c>
      <c r="R130" s="11">
        <v>0.1017337312208801</v>
      </c>
      <c r="S130" s="11">
        <v>-5.0193503306047001E-2</v>
      </c>
      <c r="T130" s="12">
        <v>0.25366096574780711</v>
      </c>
    </row>
    <row r="131" spans="2:20" x14ac:dyDescent="0.25">
      <c r="B131" s="34">
        <v>40308</v>
      </c>
      <c r="C131" s="5">
        <v>1.3061476442067101E-2</v>
      </c>
      <c r="D131" s="5">
        <v>-6.4504566917783404E-2</v>
      </c>
      <c r="E131" s="5">
        <v>9.0627519801917605E-2</v>
      </c>
      <c r="G131" s="7" t="s">
        <v>188</v>
      </c>
      <c r="H131" s="11">
        <v>0.18096126552565781</v>
      </c>
      <c r="I131" s="11">
        <v>-0.25960710984830321</v>
      </c>
      <c r="J131" s="12">
        <v>0.62152964089961871</v>
      </c>
      <c r="L131" s="4">
        <v>40308</v>
      </c>
      <c r="M131" s="5">
        <v>4.1848328459626299E-2</v>
      </c>
      <c r="N131" s="5">
        <v>1.5451001613959001E-2</v>
      </c>
      <c r="O131" s="5">
        <v>6.8245655305293598E-2</v>
      </c>
      <c r="P131" s="17"/>
      <c r="Q131" s="33" t="s">
        <v>188</v>
      </c>
      <c r="R131" s="11">
        <v>0.13619477829577961</v>
      </c>
      <c r="S131" s="11">
        <v>-8.4668486173286206E-2</v>
      </c>
      <c r="T131" s="12">
        <v>0.35705804276484537</v>
      </c>
    </row>
    <row r="132" spans="2:20" x14ac:dyDescent="0.25">
      <c r="B132" s="34">
        <v>40315</v>
      </c>
      <c r="C132" s="5">
        <v>1.6377632069531901E-2</v>
      </c>
      <c r="D132" s="5">
        <v>-6.0005365074990297E-2</v>
      </c>
      <c r="E132" s="5">
        <v>9.2760629214053994E-2</v>
      </c>
      <c r="G132" s="7" t="s">
        <v>189</v>
      </c>
      <c r="H132" s="11">
        <v>0.2431068455394261</v>
      </c>
      <c r="I132" s="11">
        <v>-9.7061064610650796E-2</v>
      </c>
      <c r="J132" s="12">
        <v>0.58327475568950304</v>
      </c>
      <c r="L132" s="4">
        <v>40315</v>
      </c>
      <c r="M132" s="5">
        <v>4.1897835748975903E-2</v>
      </c>
      <c r="N132" s="5">
        <v>1.55421318126882E-2</v>
      </c>
      <c r="O132" s="5">
        <v>6.8253539685263598E-2</v>
      </c>
      <c r="P132" s="17"/>
      <c r="Q132" s="33" t="s">
        <v>189</v>
      </c>
      <c r="R132" s="11">
        <v>7.3073540149976607E-2</v>
      </c>
      <c r="S132" s="11">
        <v>-0.1359539058460304</v>
      </c>
      <c r="T132" s="12">
        <v>0.28210098614598372</v>
      </c>
    </row>
    <row r="133" spans="2:20" x14ac:dyDescent="0.25">
      <c r="B133" s="34">
        <v>40322</v>
      </c>
      <c r="C133" s="5">
        <v>1.7132104840934501E-2</v>
      </c>
      <c r="D133" s="5">
        <v>-6.1309592148749197E-2</v>
      </c>
      <c r="E133" s="5">
        <v>9.5573801830618199E-2</v>
      </c>
      <c r="G133" s="7" t="s">
        <v>190</v>
      </c>
      <c r="H133" s="11">
        <v>0.25604102768613901</v>
      </c>
      <c r="I133" s="11">
        <v>-0.15113039584117091</v>
      </c>
      <c r="J133" s="12">
        <v>0.66321245121344885</v>
      </c>
      <c r="L133" s="4">
        <v>40322</v>
      </c>
      <c r="M133" s="5">
        <v>4.3915328709903598E-2</v>
      </c>
      <c r="N133" s="5">
        <v>1.72208126277675E-2</v>
      </c>
      <c r="O133" s="5">
        <v>7.0609844792039703E-2</v>
      </c>
      <c r="P133" s="17"/>
      <c r="Q133" s="33" t="s">
        <v>190</v>
      </c>
      <c r="R133" s="11">
        <v>7.7691037032508195E-2</v>
      </c>
      <c r="S133" s="11">
        <v>-0.14087560916489611</v>
      </c>
      <c r="T133" s="12">
        <v>0.29625768322991253</v>
      </c>
    </row>
    <row r="134" spans="2:20" x14ac:dyDescent="0.25">
      <c r="B134" s="34">
        <v>40329</v>
      </c>
      <c r="C134" s="5">
        <v>2.2934345025781899E-2</v>
      </c>
      <c r="D134" s="5">
        <v>-5.4466973742060498E-2</v>
      </c>
      <c r="E134" s="5">
        <v>0.1003356637936243</v>
      </c>
      <c r="G134" s="7" t="s">
        <v>191</v>
      </c>
      <c r="H134" s="11">
        <v>0.33617534655925119</v>
      </c>
      <c r="I134" s="11">
        <v>5.4232473930392801E-2</v>
      </c>
      <c r="J134" s="12">
        <v>0.61811821918810961</v>
      </c>
      <c r="L134" s="4">
        <v>40329</v>
      </c>
      <c r="M134" s="5">
        <v>4.3654168653070598E-2</v>
      </c>
      <c r="N134" s="5">
        <v>1.6516797894218001E-2</v>
      </c>
      <c r="O134" s="5">
        <v>7.0791539411923093E-2</v>
      </c>
      <c r="P134" s="17"/>
      <c r="Q134" s="33" t="s">
        <v>191</v>
      </c>
      <c r="R134" s="11">
        <v>0.1293220326617007</v>
      </c>
      <c r="S134" s="11">
        <v>-6.3459845183947095E-2</v>
      </c>
      <c r="T134" s="12">
        <v>0.32210391050734849</v>
      </c>
    </row>
    <row r="135" spans="2:20" x14ac:dyDescent="0.25">
      <c r="B135" s="34">
        <v>40336</v>
      </c>
      <c r="C135" s="5">
        <v>2.3831626769049999E-2</v>
      </c>
      <c r="D135" s="5">
        <v>-5.4226603725415302E-2</v>
      </c>
      <c r="E135" s="5">
        <v>0.1018898572635154</v>
      </c>
      <c r="G135" s="7" t="s">
        <v>192</v>
      </c>
      <c r="H135" s="11">
        <v>0.37286848106387749</v>
      </c>
      <c r="I135" s="11">
        <v>0.120142775034027</v>
      </c>
      <c r="J135" s="12">
        <v>0.62559418709372805</v>
      </c>
      <c r="L135" s="4">
        <v>40336</v>
      </c>
      <c r="M135" s="5">
        <v>4.4866908662944398E-2</v>
      </c>
      <c r="N135" s="5">
        <v>1.7281229080788999E-2</v>
      </c>
      <c r="O135" s="5">
        <v>7.2452588245099703E-2</v>
      </c>
      <c r="P135" s="17"/>
      <c r="Q135" s="33" t="s">
        <v>192</v>
      </c>
      <c r="R135" s="11">
        <v>0.19454949869814689</v>
      </c>
      <c r="S135" s="11">
        <v>-1.96978430732631E-2</v>
      </c>
      <c r="T135" s="12">
        <v>0.408796840469557</v>
      </c>
    </row>
    <row r="136" spans="2:20" x14ac:dyDescent="0.25">
      <c r="B136" s="34">
        <v>40343</v>
      </c>
      <c r="C136" s="5">
        <v>2.7253029458239601E-2</v>
      </c>
      <c r="D136" s="5">
        <v>-5.2227207246239499E-2</v>
      </c>
      <c r="E136" s="5">
        <v>0.1067332661627186</v>
      </c>
      <c r="G136" s="7" t="s">
        <v>193</v>
      </c>
      <c r="H136" s="11">
        <v>0.48998492383261671</v>
      </c>
      <c r="I136" s="11">
        <v>0.30995056207934241</v>
      </c>
      <c r="J136" s="12">
        <v>0.67001928558589086</v>
      </c>
      <c r="L136" s="4">
        <v>40343</v>
      </c>
      <c r="M136" s="5">
        <v>4.3301509212937801E-2</v>
      </c>
      <c r="N136" s="5">
        <v>1.54099382426409E-2</v>
      </c>
      <c r="O136" s="5">
        <v>7.1193080183234697E-2</v>
      </c>
      <c r="P136" s="17"/>
      <c r="Q136" s="33" t="s">
        <v>193</v>
      </c>
      <c r="R136" s="11">
        <v>0.27682505408712033</v>
      </c>
      <c r="S136" s="11">
        <v>9.3146866272235396E-2</v>
      </c>
      <c r="T136" s="12">
        <v>0.4605032419020052</v>
      </c>
    </row>
    <row r="137" spans="2:20" x14ac:dyDescent="0.25">
      <c r="B137" s="34">
        <v>40350</v>
      </c>
      <c r="C137" s="5">
        <v>1.8944967832507899E-2</v>
      </c>
      <c r="D137" s="5">
        <v>-5.6454519398111601E-2</v>
      </c>
      <c r="E137" s="5">
        <v>9.43444550631274E-2</v>
      </c>
      <c r="G137" s="7" t="s">
        <v>194</v>
      </c>
      <c r="H137" s="11">
        <v>0.4980751251115943</v>
      </c>
      <c r="I137" s="11">
        <v>0.3399959721607092</v>
      </c>
      <c r="J137" s="12">
        <v>0.65615427806247939</v>
      </c>
      <c r="L137" s="4">
        <v>40350</v>
      </c>
      <c r="M137" s="5">
        <v>4.2774599136784101E-2</v>
      </c>
      <c r="N137" s="5">
        <v>1.55782312617616E-2</v>
      </c>
      <c r="O137" s="5">
        <v>6.9970967011806606E-2</v>
      </c>
      <c r="P137" s="17"/>
      <c r="Q137" s="33" t="s">
        <v>194</v>
      </c>
      <c r="R137" s="11">
        <v>0.30305008012043549</v>
      </c>
      <c r="S137" s="11">
        <v>0.1216821749805658</v>
      </c>
      <c r="T137" s="12">
        <v>0.48441798526030527</v>
      </c>
    </row>
    <row r="138" spans="2:20" x14ac:dyDescent="0.25">
      <c r="B138" s="34">
        <v>40357</v>
      </c>
      <c r="C138" s="5">
        <v>1.81401340137026E-2</v>
      </c>
      <c r="D138" s="5">
        <v>-5.7128520937220401E-2</v>
      </c>
      <c r="E138" s="5">
        <v>9.3408788964625705E-2</v>
      </c>
      <c r="G138" s="7" t="s">
        <v>195</v>
      </c>
      <c r="H138" s="11">
        <v>0.49157500673133142</v>
      </c>
      <c r="I138" s="11">
        <v>0.33417511649931692</v>
      </c>
      <c r="J138" s="12">
        <v>0.64897489696334587</v>
      </c>
      <c r="L138" s="4">
        <v>40357</v>
      </c>
      <c r="M138" s="5">
        <v>4.4851639691228497E-2</v>
      </c>
      <c r="N138" s="5">
        <v>1.7173741667431401E-2</v>
      </c>
      <c r="O138" s="5">
        <v>7.2529537715025599E-2</v>
      </c>
      <c r="P138" s="17"/>
      <c r="Q138" s="33" t="s">
        <v>195</v>
      </c>
      <c r="R138" s="11">
        <v>0.30094263121792858</v>
      </c>
      <c r="S138" s="11">
        <v>0.11257425144480949</v>
      </c>
      <c r="T138" s="12">
        <v>0.48931101099104768</v>
      </c>
    </row>
    <row r="139" spans="2:20" x14ac:dyDescent="0.25">
      <c r="B139" s="34">
        <v>40364</v>
      </c>
      <c r="C139" s="5">
        <v>1.25200651333162E-2</v>
      </c>
      <c r="D139" s="5">
        <v>-6.1662518868234602E-2</v>
      </c>
      <c r="E139" s="5">
        <v>8.6702649134866999E-2</v>
      </c>
      <c r="G139" s="7" t="s">
        <v>196</v>
      </c>
      <c r="H139" s="11">
        <v>0.56713413800758472</v>
      </c>
      <c r="I139" s="11">
        <v>0.36384591135254313</v>
      </c>
      <c r="J139" s="12">
        <v>0.77042236466262637</v>
      </c>
      <c r="L139" s="4">
        <v>40364</v>
      </c>
      <c r="M139" s="5">
        <v>4.4619128674930897E-2</v>
      </c>
      <c r="N139" s="5">
        <v>1.6889696463791699E-2</v>
      </c>
      <c r="O139" s="5">
        <v>7.2348560886070098E-2</v>
      </c>
      <c r="P139" s="17"/>
      <c r="Q139" s="33" t="s">
        <v>196</v>
      </c>
      <c r="R139" s="11">
        <v>0.30333481931079898</v>
      </c>
      <c r="S139" s="11">
        <v>0.11750164820345541</v>
      </c>
      <c r="T139" s="12">
        <v>0.48916799041814252</v>
      </c>
    </row>
    <row r="140" spans="2:20" x14ac:dyDescent="0.25">
      <c r="B140" s="34">
        <v>40371</v>
      </c>
      <c r="C140" s="5">
        <v>1.74980023307586E-2</v>
      </c>
      <c r="D140" s="5">
        <v>-5.6664149954992797E-2</v>
      </c>
      <c r="E140" s="5">
        <v>9.1660154616509906E-2</v>
      </c>
      <c r="G140" s="7" t="s">
        <v>197</v>
      </c>
      <c r="H140" s="11">
        <v>0.43465821539815191</v>
      </c>
      <c r="I140" s="11">
        <v>0.25140981322795852</v>
      </c>
      <c r="J140" s="12">
        <v>0.6179066175683452</v>
      </c>
      <c r="L140" s="4">
        <v>40371</v>
      </c>
      <c r="M140" s="5">
        <v>4.6001042982629602E-2</v>
      </c>
      <c r="N140" s="5">
        <v>1.8356906965925499E-2</v>
      </c>
      <c r="O140" s="5">
        <v>7.3645178999333705E-2</v>
      </c>
      <c r="P140" s="17"/>
      <c r="Q140" s="33" t="s">
        <v>197</v>
      </c>
      <c r="R140" s="11">
        <v>0.247039783057104</v>
      </c>
      <c r="S140" s="11">
        <v>2.81969355823628E-2</v>
      </c>
      <c r="T140" s="12">
        <v>0.4658826305318452</v>
      </c>
    </row>
    <row r="141" spans="2:20" x14ac:dyDescent="0.25">
      <c r="B141" s="34">
        <v>40378</v>
      </c>
      <c r="C141" s="5">
        <v>1.5836931397956801E-2</v>
      </c>
      <c r="D141" s="5">
        <v>-5.8085741143912697E-2</v>
      </c>
      <c r="E141" s="5">
        <v>8.9759603939826196E-2</v>
      </c>
      <c r="G141" s="7" t="s">
        <v>198</v>
      </c>
      <c r="H141" s="11">
        <v>0.33392745255125561</v>
      </c>
      <c r="I141" s="11">
        <v>0.15334375044029</v>
      </c>
      <c r="J141" s="12">
        <v>0.51451115466222108</v>
      </c>
      <c r="L141" s="4">
        <v>40378</v>
      </c>
      <c r="M141" s="5">
        <v>4.79881605488559E-2</v>
      </c>
      <c r="N141" s="5">
        <v>1.9186928444444001E-2</v>
      </c>
      <c r="O141" s="5">
        <v>7.6789392653267799E-2</v>
      </c>
      <c r="P141" s="17"/>
      <c r="Q141" s="33" t="s">
        <v>198</v>
      </c>
      <c r="R141" s="11">
        <v>0.25744913847445372</v>
      </c>
      <c r="S141" s="11">
        <v>-1.1108780146614599E-2</v>
      </c>
      <c r="T141" s="12">
        <v>0.52600705709552198</v>
      </c>
    </row>
    <row r="142" spans="2:20" x14ac:dyDescent="0.25">
      <c r="B142" s="34">
        <v>40385</v>
      </c>
      <c r="C142" s="5">
        <v>1.5818850380047801E-2</v>
      </c>
      <c r="D142" s="5">
        <v>-5.6990560467351403E-2</v>
      </c>
      <c r="E142" s="5">
        <v>8.8628261227447103E-2</v>
      </c>
      <c r="G142" s="7" t="s">
        <v>199</v>
      </c>
      <c r="H142" s="11">
        <v>0.33505685252270118</v>
      </c>
      <c r="I142" s="11">
        <v>0.17010473418890451</v>
      </c>
      <c r="J142" s="12">
        <v>0.50000897085649787</v>
      </c>
      <c r="L142" s="4">
        <v>40385</v>
      </c>
      <c r="M142" s="5">
        <v>4.8208628111466999E-2</v>
      </c>
      <c r="N142" s="5">
        <v>1.9475359094073798E-2</v>
      </c>
      <c r="O142" s="5">
        <v>7.6941897128860195E-2</v>
      </c>
      <c r="P142" s="17"/>
      <c r="Q142" s="33" t="s">
        <v>199</v>
      </c>
      <c r="R142" s="11">
        <v>0.25941808410582662</v>
      </c>
      <c r="S142" s="11">
        <v>-1.40152271335547E-2</v>
      </c>
      <c r="T142" s="12">
        <v>0.53285139534520787</v>
      </c>
    </row>
    <row r="143" spans="2:20" x14ac:dyDescent="0.25">
      <c r="B143" s="34">
        <v>40392</v>
      </c>
      <c r="C143" s="5">
        <v>1.7818596409888501E-2</v>
      </c>
      <c r="D143" s="5">
        <v>-5.4610540850398702E-2</v>
      </c>
      <c r="E143" s="5">
        <v>9.0247733670175606E-2</v>
      </c>
      <c r="G143" s="7" t="s">
        <v>200</v>
      </c>
      <c r="H143" s="11">
        <v>0.35057320517549329</v>
      </c>
      <c r="I143" s="11">
        <v>0.20394395848476121</v>
      </c>
      <c r="J143" s="12">
        <v>0.49720245186622541</v>
      </c>
      <c r="L143" s="4">
        <v>40392</v>
      </c>
      <c r="M143" s="5">
        <v>4.9186576249147997E-2</v>
      </c>
      <c r="N143" s="5">
        <v>2.00098112704955E-2</v>
      </c>
      <c r="O143" s="5">
        <v>7.8363341227800504E-2</v>
      </c>
      <c r="P143" s="17"/>
      <c r="Q143" s="33" t="s">
        <v>200</v>
      </c>
      <c r="R143" s="11">
        <v>0.30456101259265839</v>
      </c>
      <c r="S143" s="11">
        <v>4.2450340478028099E-2</v>
      </c>
      <c r="T143" s="12">
        <v>0.56667168470728857</v>
      </c>
    </row>
    <row r="144" spans="2:20" x14ac:dyDescent="0.25">
      <c r="B144" s="34">
        <v>40399</v>
      </c>
      <c r="C144" s="5">
        <v>3.06813170388478E-2</v>
      </c>
      <c r="D144" s="5">
        <v>-4.1971473596056297E-2</v>
      </c>
      <c r="E144" s="5">
        <v>0.1033341076737518</v>
      </c>
      <c r="G144" s="7" t="s">
        <v>201</v>
      </c>
      <c r="H144" s="11">
        <v>0.34095262832952211</v>
      </c>
      <c r="I144" s="11">
        <v>0.19799555664595539</v>
      </c>
      <c r="J144" s="12">
        <v>0.48390970001308869</v>
      </c>
      <c r="L144" s="4">
        <v>40399</v>
      </c>
      <c r="M144" s="5">
        <v>4.9461896139517798E-2</v>
      </c>
      <c r="N144" s="5">
        <v>2.0915663675725199E-2</v>
      </c>
      <c r="O144" s="5">
        <v>7.8008128603310495E-2</v>
      </c>
      <c r="P144" s="17"/>
      <c r="Q144" s="33" t="s">
        <v>201</v>
      </c>
      <c r="R144" s="11">
        <v>0.27005446570011271</v>
      </c>
      <c r="S144" s="11">
        <v>7.8154292582350501E-2</v>
      </c>
      <c r="T144" s="12">
        <v>0.46195463881787491</v>
      </c>
    </row>
    <row r="145" spans="2:20" x14ac:dyDescent="0.25">
      <c r="B145" s="34">
        <v>40406</v>
      </c>
      <c r="C145" s="5">
        <v>3.5957660770765502E-2</v>
      </c>
      <c r="D145" s="5">
        <v>-3.7894767623534401E-2</v>
      </c>
      <c r="E145" s="5">
        <v>0.10981008916506541</v>
      </c>
      <c r="G145" s="7" t="s">
        <v>202</v>
      </c>
      <c r="H145" s="11">
        <v>0.33471331314857622</v>
      </c>
      <c r="I145" s="11">
        <v>0.18857552368807681</v>
      </c>
      <c r="J145" s="12">
        <v>0.4808511026090756</v>
      </c>
      <c r="L145" s="4">
        <v>40406</v>
      </c>
      <c r="M145" s="5">
        <v>5.0436968234748997E-2</v>
      </c>
      <c r="N145" s="5">
        <v>2.17531731619208E-2</v>
      </c>
      <c r="O145" s="5">
        <v>7.9120763307577197E-2</v>
      </c>
      <c r="P145" s="17"/>
      <c r="Q145" s="33" t="s">
        <v>202</v>
      </c>
      <c r="R145" s="11">
        <v>0.27109471469903551</v>
      </c>
      <c r="S145" s="11">
        <v>8.2955437018718603E-2</v>
      </c>
      <c r="T145" s="12">
        <v>0.45923399237935242</v>
      </c>
    </row>
    <row r="146" spans="2:20" x14ac:dyDescent="0.25">
      <c r="B146" s="34">
        <v>40413</v>
      </c>
      <c r="C146" s="5">
        <v>3.5328479445741599E-2</v>
      </c>
      <c r="D146" s="5">
        <v>-3.7864845557464298E-2</v>
      </c>
      <c r="E146" s="5">
        <v>0.1085218044489476</v>
      </c>
      <c r="G146" s="7" t="s">
        <v>203</v>
      </c>
      <c r="H146" s="11">
        <v>0.31871786637856009</v>
      </c>
      <c r="I146" s="11">
        <v>0.13129603199037931</v>
      </c>
      <c r="J146" s="12">
        <v>0.50613970076674086</v>
      </c>
      <c r="L146" s="4">
        <v>40413</v>
      </c>
      <c r="M146" s="5">
        <v>5.0807765402467002E-2</v>
      </c>
      <c r="N146" s="5">
        <v>2.1533285079983099E-2</v>
      </c>
      <c r="O146" s="5">
        <v>8.0082245724950804E-2</v>
      </c>
      <c r="P146" s="17"/>
      <c r="Q146" s="33" t="s">
        <v>203</v>
      </c>
      <c r="R146" s="11">
        <v>0.25314105209241411</v>
      </c>
      <c r="S146" s="11">
        <v>5.5077015588259101E-2</v>
      </c>
      <c r="T146" s="12">
        <v>0.45120508859656899</v>
      </c>
    </row>
    <row r="147" spans="2:20" x14ac:dyDescent="0.25">
      <c r="B147" s="34">
        <v>40420</v>
      </c>
      <c r="C147" s="5">
        <v>3.3410148272581201E-2</v>
      </c>
      <c r="D147" s="5">
        <v>-3.8703799442000301E-2</v>
      </c>
      <c r="E147" s="5">
        <v>0.1055240959871627</v>
      </c>
      <c r="G147" s="7" t="s">
        <v>204</v>
      </c>
      <c r="H147" s="11">
        <v>0.30024139574032371</v>
      </c>
      <c r="I147" s="11">
        <v>9.7892149471015294E-2</v>
      </c>
      <c r="J147" s="12">
        <v>0.50259064200963199</v>
      </c>
      <c r="L147" s="4">
        <v>40420</v>
      </c>
      <c r="M147" s="5">
        <v>5.16006821676828E-2</v>
      </c>
      <c r="N147" s="5">
        <v>2.2468656657996099E-2</v>
      </c>
      <c r="O147" s="5">
        <v>8.0732707677369495E-2</v>
      </c>
      <c r="P147" s="17"/>
      <c r="Q147" s="33" t="s">
        <v>204</v>
      </c>
      <c r="R147" s="11">
        <v>0.25011616201773001</v>
      </c>
      <c r="S147" s="11">
        <v>4.8970239770339402E-2</v>
      </c>
      <c r="T147" s="12">
        <v>0.4512620842651206</v>
      </c>
    </row>
    <row r="148" spans="2:20" x14ac:dyDescent="0.25">
      <c r="B148" s="34">
        <v>40427</v>
      </c>
      <c r="C148" s="5">
        <v>3.3565330379657102E-2</v>
      </c>
      <c r="D148" s="5">
        <v>-3.8911832471440297E-2</v>
      </c>
      <c r="E148" s="5">
        <v>0.1060424932307545</v>
      </c>
      <c r="G148" s="7" t="s">
        <v>205</v>
      </c>
      <c r="H148" s="11">
        <v>0.29196441555164449</v>
      </c>
      <c r="I148" s="11">
        <v>6.9878566827636407E-2</v>
      </c>
      <c r="J148" s="12">
        <v>0.51405026427565259</v>
      </c>
      <c r="L148" s="4">
        <v>40427</v>
      </c>
      <c r="M148" s="5">
        <v>5.15499701563756E-2</v>
      </c>
      <c r="N148" s="5">
        <v>2.2288726513631001E-2</v>
      </c>
      <c r="O148" s="5">
        <v>8.0811213799120193E-2</v>
      </c>
      <c r="P148" s="17"/>
      <c r="Q148" s="33" t="s">
        <v>205</v>
      </c>
      <c r="R148" s="11">
        <v>0.25746402703207871</v>
      </c>
      <c r="S148" s="11">
        <v>5.3990399981768203E-2</v>
      </c>
      <c r="T148" s="12">
        <v>0.46093765408238918</v>
      </c>
    </row>
    <row r="149" spans="2:20" x14ac:dyDescent="0.25">
      <c r="B149" s="34">
        <v>40434</v>
      </c>
      <c r="C149" s="5">
        <v>3.5072373275668103E-2</v>
      </c>
      <c r="D149" s="5">
        <v>-3.70482897084621E-2</v>
      </c>
      <c r="E149" s="5">
        <v>0.1071930362597983</v>
      </c>
      <c r="G149" s="7" t="s">
        <v>206</v>
      </c>
      <c r="H149" s="11">
        <v>0.3232064925443765</v>
      </c>
      <c r="I149" s="11">
        <v>9.7480136384512403E-2</v>
      </c>
      <c r="J149" s="12">
        <v>0.54893284870424064</v>
      </c>
      <c r="L149" s="4">
        <v>40434</v>
      </c>
      <c r="M149" s="5">
        <v>5.1837538891858902E-2</v>
      </c>
      <c r="N149" s="5">
        <v>2.21610629967284E-2</v>
      </c>
      <c r="O149" s="5">
        <v>8.15140147869894E-2</v>
      </c>
      <c r="P149" s="17"/>
      <c r="Q149" s="33" t="s">
        <v>206</v>
      </c>
      <c r="R149" s="11">
        <v>0.29454336877372372</v>
      </c>
      <c r="S149" s="11">
        <v>0.11832301292730341</v>
      </c>
      <c r="T149" s="12">
        <v>0.47076372462014388</v>
      </c>
    </row>
    <row r="150" spans="2:20" x14ac:dyDescent="0.25">
      <c r="B150" s="34">
        <v>40441</v>
      </c>
      <c r="C150" s="5">
        <v>3.0874363410618898E-2</v>
      </c>
      <c r="D150" s="5">
        <v>-4.16242363151334E-2</v>
      </c>
      <c r="E150" s="5">
        <v>0.1033729631363712</v>
      </c>
      <c r="G150" s="7" t="s">
        <v>207</v>
      </c>
      <c r="H150" s="11">
        <v>0.34432510774154612</v>
      </c>
      <c r="I150" s="11">
        <v>0.13861421205257801</v>
      </c>
      <c r="J150" s="12">
        <v>0.55003600343051429</v>
      </c>
      <c r="L150" s="4">
        <v>40441</v>
      </c>
      <c r="M150" s="5">
        <v>5.6760763453635101E-2</v>
      </c>
      <c r="N150" s="5">
        <v>2.6448191956798199E-2</v>
      </c>
      <c r="O150" s="5">
        <v>8.7073334950471898E-2</v>
      </c>
      <c r="P150" s="17"/>
      <c r="Q150" s="33" t="s">
        <v>207</v>
      </c>
      <c r="R150" s="11">
        <v>0.30813896557151182</v>
      </c>
      <c r="S150" s="11">
        <v>0.1200693815816548</v>
      </c>
      <c r="T150" s="12">
        <v>0.49620854956136867</v>
      </c>
    </row>
    <row r="151" spans="2:20" x14ac:dyDescent="0.25">
      <c r="B151" s="34">
        <v>40448</v>
      </c>
      <c r="C151" s="5">
        <v>3.1363400575721102E-2</v>
      </c>
      <c r="D151" s="5">
        <v>-5.09052155367107E-2</v>
      </c>
      <c r="E151" s="5">
        <v>0.1136320166881528</v>
      </c>
      <c r="G151" s="7" t="s">
        <v>208</v>
      </c>
      <c r="H151" s="11">
        <v>0.39961162622234409</v>
      </c>
      <c r="I151" s="11">
        <v>0.28473205235528121</v>
      </c>
      <c r="J151" s="12">
        <v>0.51449120008940696</v>
      </c>
      <c r="L151" s="4">
        <v>40448</v>
      </c>
      <c r="M151" s="5">
        <v>6.2125424903478901E-2</v>
      </c>
      <c r="N151" s="5">
        <v>3.1617181212454798E-2</v>
      </c>
      <c r="O151" s="5">
        <v>9.2633668594503005E-2</v>
      </c>
      <c r="P151" s="17"/>
      <c r="Q151" s="33" t="s">
        <v>208</v>
      </c>
      <c r="R151" s="11">
        <v>0.35135532691976912</v>
      </c>
      <c r="S151" s="11">
        <v>0.21082638866403389</v>
      </c>
      <c r="T151" s="12">
        <v>0.49188426517550438</v>
      </c>
    </row>
    <row r="152" spans="2:20" x14ac:dyDescent="0.25">
      <c r="B152" s="34">
        <v>40455</v>
      </c>
      <c r="C152" s="5">
        <v>2.1527274468904799E-2</v>
      </c>
      <c r="D152" s="5">
        <v>-5.7187122754500899E-2</v>
      </c>
      <c r="E152" s="5">
        <v>0.10024167169231051</v>
      </c>
      <c r="G152" s="7" t="s">
        <v>209</v>
      </c>
      <c r="H152" s="11">
        <v>0.4095849279511049</v>
      </c>
      <c r="I152" s="11">
        <v>0.28737226455229309</v>
      </c>
      <c r="J152" s="12">
        <v>0.53179759134991667</v>
      </c>
      <c r="L152" s="4">
        <v>40455</v>
      </c>
      <c r="M152" s="5">
        <v>6.75085364555819E-2</v>
      </c>
      <c r="N152" s="5">
        <v>3.6065314104697099E-2</v>
      </c>
      <c r="O152" s="5">
        <v>9.89517588064667E-2</v>
      </c>
      <c r="P152" s="17"/>
      <c r="Q152" s="33" t="s">
        <v>209</v>
      </c>
      <c r="R152" s="11">
        <v>0.39325325238890507</v>
      </c>
      <c r="S152" s="11">
        <v>0.24357731707552549</v>
      </c>
      <c r="T152" s="12">
        <v>0.5429291877022846</v>
      </c>
    </row>
    <row r="153" spans="2:20" x14ac:dyDescent="0.25">
      <c r="B153" s="34">
        <v>40462</v>
      </c>
      <c r="C153" s="5">
        <v>2.9130693288018299E-2</v>
      </c>
      <c r="D153" s="5">
        <v>-5.30223515193705E-2</v>
      </c>
      <c r="E153" s="5">
        <v>0.1112837380954072</v>
      </c>
      <c r="G153" s="7" t="s">
        <v>210</v>
      </c>
      <c r="H153" s="11">
        <v>0.42281435824467578</v>
      </c>
      <c r="I153" s="11">
        <v>0.30602500012739331</v>
      </c>
      <c r="J153" s="12">
        <v>0.53960371636195836</v>
      </c>
      <c r="L153" s="4">
        <v>40462</v>
      </c>
      <c r="M153" s="5">
        <v>6.6142471198792893E-2</v>
      </c>
      <c r="N153" s="5">
        <v>3.4954142887472103E-2</v>
      </c>
      <c r="O153" s="5">
        <v>9.7330799510113794E-2</v>
      </c>
      <c r="P153" s="17"/>
      <c r="Q153" s="33" t="s">
        <v>210</v>
      </c>
      <c r="R153" s="11">
        <v>0.41592579169829508</v>
      </c>
      <c r="S153" s="11">
        <v>0.28270008463542051</v>
      </c>
      <c r="T153" s="12">
        <v>0.54915149876116987</v>
      </c>
    </row>
    <row r="154" spans="2:20" x14ac:dyDescent="0.25">
      <c r="B154" s="34">
        <v>40469</v>
      </c>
      <c r="C154" s="5">
        <v>2.6910706131167798E-2</v>
      </c>
      <c r="D154" s="5">
        <v>-5.6249511989389697E-2</v>
      </c>
      <c r="E154" s="5">
        <v>0.11007092425172529</v>
      </c>
      <c r="G154" s="7" t="s">
        <v>211</v>
      </c>
      <c r="H154" s="11">
        <v>0.40099982100132942</v>
      </c>
      <c r="I154" s="11">
        <v>0.16664274181263941</v>
      </c>
      <c r="J154" s="12">
        <v>0.63535690019001934</v>
      </c>
      <c r="L154" s="4">
        <v>40469</v>
      </c>
      <c r="M154" s="5">
        <v>6.7738842358320006E-2</v>
      </c>
      <c r="N154" s="5">
        <v>3.7002536347377497E-2</v>
      </c>
      <c r="O154" s="5">
        <v>9.8475148369262397E-2</v>
      </c>
      <c r="P154" s="17"/>
      <c r="Q154" s="33" t="s">
        <v>211</v>
      </c>
      <c r="R154" s="11">
        <v>0.34511164006657818</v>
      </c>
      <c r="S154" s="11">
        <v>0.152292199585017</v>
      </c>
      <c r="T154" s="12">
        <v>0.53793108054813932</v>
      </c>
    </row>
    <row r="155" spans="2:20" x14ac:dyDescent="0.25">
      <c r="B155" s="34">
        <v>40476</v>
      </c>
      <c r="C155" s="5">
        <v>2.6993117399365701E-2</v>
      </c>
      <c r="D155" s="5">
        <v>-5.44766458600024E-2</v>
      </c>
      <c r="E155" s="5">
        <v>0.1084628806587337</v>
      </c>
      <c r="G155" s="7" t="s">
        <v>212</v>
      </c>
      <c r="H155" s="11">
        <v>0.49667830686944747</v>
      </c>
      <c r="I155" s="11">
        <v>0.27205686037601567</v>
      </c>
      <c r="J155" s="12">
        <v>0.72129975336287921</v>
      </c>
      <c r="L155" s="4">
        <v>40476</v>
      </c>
      <c r="M155" s="5">
        <v>7.0889013555016797E-2</v>
      </c>
      <c r="N155" s="5">
        <v>4.1027459327133198E-2</v>
      </c>
      <c r="O155" s="5">
        <v>0.10075056778289999</v>
      </c>
      <c r="P155" s="17"/>
      <c r="Q155" s="33" t="s">
        <v>212</v>
      </c>
      <c r="R155" s="11">
        <v>0.32141350266078372</v>
      </c>
      <c r="S155" s="11">
        <v>9.6734200118110195E-2</v>
      </c>
      <c r="T155" s="12">
        <v>0.54609280520345727</v>
      </c>
    </row>
    <row r="156" spans="2:20" x14ac:dyDescent="0.25">
      <c r="B156" s="34">
        <v>40483</v>
      </c>
      <c r="C156" s="5">
        <v>1.6572575860172901E-2</v>
      </c>
      <c r="D156" s="5">
        <v>-6.4714638292994495E-2</v>
      </c>
      <c r="E156" s="5">
        <v>9.7859790013340206E-2</v>
      </c>
      <c r="G156" s="7" t="s">
        <v>213</v>
      </c>
      <c r="H156" s="11">
        <v>0.57308325049131015</v>
      </c>
      <c r="I156" s="11">
        <v>0.13792793679677509</v>
      </c>
      <c r="J156" s="12">
        <v>1.0082385641858449</v>
      </c>
      <c r="L156" s="4">
        <v>40483</v>
      </c>
      <c r="M156" s="5">
        <v>6.8127254656146802E-2</v>
      </c>
      <c r="N156" s="5">
        <v>3.6289109373306802E-2</v>
      </c>
      <c r="O156" s="5">
        <v>9.9965399938986801E-2</v>
      </c>
      <c r="P156" s="17"/>
      <c r="Q156" s="33" t="s">
        <v>213</v>
      </c>
      <c r="R156" s="11">
        <v>0.31775539929665619</v>
      </c>
      <c r="S156" s="11">
        <v>0.11859522048617439</v>
      </c>
      <c r="T156" s="12">
        <v>0.51691557810713817</v>
      </c>
    </row>
    <row r="157" spans="2:20" x14ac:dyDescent="0.25">
      <c r="B157" s="34">
        <v>40490</v>
      </c>
      <c r="C157" s="5">
        <v>2.34732680811615E-2</v>
      </c>
      <c r="D157" s="5">
        <v>-6.7960841079258899E-2</v>
      </c>
      <c r="E157" s="5">
        <v>0.1149073772415819</v>
      </c>
      <c r="G157" s="7" t="s">
        <v>214</v>
      </c>
      <c r="H157" s="11">
        <v>0.40169259106201882</v>
      </c>
      <c r="I157" s="11">
        <v>0.19210018192859321</v>
      </c>
      <c r="J157" s="12">
        <v>0.61128500019544441</v>
      </c>
      <c r="L157" s="4">
        <v>40490</v>
      </c>
      <c r="M157" s="5">
        <v>7.4942325641490407E-2</v>
      </c>
      <c r="N157" s="5">
        <v>4.19354045202276E-2</v>
      </c>
      <c r="O157" s="5">
        <v>0.107949246762753</v>
      </c>
      <c r="P157" s="17"/>
      <c r="Q157" s="33" t="s">
        <v>214</v>
      </c>
      <c r="R157" s="11">
        <v>0.358884034875674</v>
      </c>
      <c r="S157" s="11">
        <v>0.176024474092145</v>
      </c>
      <c r="T157" s="12">
        <v>0.54174359565920294</v>
      </c>
    </row>
    <row r="158" spans="2:20" x14ac:dyDescent="0.25">
      <c r="B158" s="34">
        <v>40497</v>
      </c>
      <c r="C158" s="5">
        <v>2.4838691983246501E-2</v>
      </c>
      <c r="D158" s="5">
        <v>-6.5911016866850594E-2</v>
      </c>
      <c r="E158" s="5">
        <v>0.1155884008333435</v>
      </c>
      <c r="G158" s="7" t="s">
        <v>215</v>
      </c>
      <c r="H158" s="11">
        <v>0.53951918047436109</v>
      </c>
      <c r="I158" s="11">
        <v>-6.6615324497442494E-2</v>
      </c>
      <c r="J158" s="12">
        <v>1.145653685446165</v>
      </c>
      <c r="L158" s="4">
        <v>40497</v>
      </c>
      <c r="M158" s="5">
        <v>7.8968033737673096E-2</v>
      </c>
      <c r="N158" s="5">
        <v>4.41709693950149E-2</v>
      </c>
      <c r="O158" s="5">
        <v>0.113765098080331</v>
      </c>
      <c r="P158" s="17"/>
      <c r="Q158" s="33" t="s">
        <v>215</v>
      </c>
      <c r="R158" s="11">
        <v>0.36485029138590019</v>
      </c>
      <c r="S158" s="11">
        <v>-2.3359017807001701E-2</v>
      </c>
      <c r="T158" s="12">
        <v>0.75305960057880206</v>
      </c>
    </row>
    <row r="159" spans="2:20" x14ac:dyDescent="0.25">
      <c r="B159" s="34">
        <v>40504</v>
      </c>
      <c r="C159" s="5">
        <v>2.49316592693338E-2</v>
      </c>
      <c r="D159" s="5">
        <v>-6.1774439468690198E-2</v>
      </c>
      <c r="E159" s="5">
        <v>0.1116377580073578</v>
      </c>
      <c r="G159" s="7" t="s">
        <v>216</v>
      </c>
      <c r="H159" s="11">
        <v>0.35235801959481711</v>
      </c>
      <c r="I159" s="11">
        <v>-2.2119873750557802E-2</v>
      </c>
      <c r="J159" s="12">
        <v>0.7268359129401919</v>
      </c>
      <c r="L159" s="4">
        <v>40504</v>
      </c>
      <c r="M159" s="5">
        <v>7.92731618973775E-2</v>
      </c>
      <c r="N159" s="5">
        <v>4.5969340912031698E-2</v>
      </c>
      <c r="O159" s="5">
        <v>0.112576982882723</v>
      </c>
      <c r="P159" s="17"/>
      <c r="Q159" s="33" t="s">
        <v>216</v>
      </c>
      <c r="R159" s="11">
        <v>0.170340395099085</v>
      </c>
      <c r="S159" s="11">
        <v>-5.0448286209350997E-2</v>
      </c>
      <c r="T159" s="12">
        <v>0.39112907640752093</v>
      </c>
    </row>
    <row r="160" spans="2:20" x14ac:dyDescent="0.25">
      <c r="B160" s="34">
        <v>40511</v>
      </c>
      <c r="C160" s="5">
        <v>2.40176204379964E-2</v>
      </c>
      <c r="D160" s="5">
        <v>-6.5095311148683901E-2</v>
      </c>
      <c r="E160" s="5">
        <v>0.1131305520246767</v>
      </c>
      <c r="G160" s="7" t="s">
        <v>217</v>
      </c>
      <c r="H160" s="11">
        <v>0.37247083587823088</v>
      </c>
      <c r="I160" s="11">
        <v>1.56070201244486E-2</v>
      </c>
      <c r="J160" s="12">
        <v>0.72933465163201328</v>
      </c>
      <c r="L160" s="4">
        <v>40511</v>
      </c>
      <c r="M160" s="5">
        <v>7.9462886173933697E-2</v>
      </c>
      <c r="N160" s="5">
        <v>4.5413889892815501E-2</v>
      </c>
      <c r="O160" s="5">
        <v>0.113511882455052</v>
      </c>
      <c r="P160" s="17"/>
      <c r="Q160" s="33" t="s">
        <v>217</v>
      </c>
      <c r="R160" s="11">
        <v>0.16268090949577449</v>
      </c>
      <c r="S160" s="11">
        <v>-4.1074712622496699E-2</v>
      </c>
      <c r="T160" s="12">
        <v>0.3664365316140456</v>
      </c>
    </row>
    <row r="161" spans="2:20" x14ac:dyDescent="0.25">
      <c r="B161" s="34">
        <v>40518</v>
      </c>
      <c r="C161" s="5">
        <v>1.9166179850435301E-2</v>
      </c>
      <c r="D161" s="5">
        <v>-7.0179595224458505E-2</v>
      </c>
      <c r="E161" s="5">
        <v>0.1085119549253291</v>
      </c>
      <c r="G161" s="7" t="s">
        <v>218</v>
      </c>
      <c r="H161" s="11">
        <v>0.40466502695221718</v>
      </c>
      <c r="I161" s="11">
        <v>2.0907018572150399E-2</v>
      </c>
      <c r="J161" s="12">
        <v>0.78842303533228397</v>
      </c>
      <c r="L161" s="4">
        <v>40518</v>
      </c>
      <c r="M161" s="5">
        <v>7.8042544416059803E-2</v>
      </c>
      <c r="N161" s="5">
        <v>4.4872873252585897E-2</v>
      </c>
      <c r="O161" s="5">
        <v>0.11121221557953399</v>
      </c>
      <c r="P161" s="17"/>
      <c r="Q161" s="33" t="s">
        <v>218</v>
      </c>
      <c r="R161" s="11">
        <v>0.19042253265793541</v>
      </c>
      <c r="S161" s="11">
        <v>2.5123747998851899E-2</v>
      </c>
      <c r="T161" s="12">
        <v>0.35572131731701889</v>
      </c>
    </row>
    <row r="162" spans="2:20" x14ac:dyDescent="0.25">
      <c r="B162" s="34">
        <v>40525</v>
      </c>
      <c r="C162" s="5">
        <v>3.7325273788324301E-2</v>
      </c>
      <c r="D162" s="5">
        <v>-5.0165628251300103E-2</v>
      </c>
      <c r="E162" s="5">
        <v>0.1248161758279487</v>
      </c>
      <c r="G162" s="7" t="s">
        <v>219</v>
      </c>
      <c r="H162" s="11">
        <v>0.44615936380158311</v>
      </c>
      <c r="I162" s="11">
        <v>4.8167792167406999E-2</v>
      </c>
      <c r="J162" s="12">
        <v>0.84415093543575903</v>
      </c>
      <c r="L162" s="4">
        <v>40525</v>
      </c>
      <c r="M162" s="5">
        <v>7.6875161059083999E-2</v>
      </c>
      <c r="N162" s="5">
        <v>4.2104921535847099E-2</v>
      </c>
      <c r="O162" s="5">
        <v>0.111645400582321</v>
      </c>
      <c r="P162" s="17"/>
      <c r="Q162" s="33" t="s">
        <v>219</v>
      </c>
      <c r="R162" s="11">
        <v>0.2511804854588332</v>
      </c>
      <c r="S162" s="11">
        <v>0.14353043974860041</v>
      </c>
      <c r="T162" s="12">
        <v>0.35883053116906599</v>
      </c>
    </row>
    <row r="163" spans="2:20" x14ac:dyDescent="0.25">
      <c r="B163" s="34">
        <v>40532</v>
      </c>
      <c r="C163" s="5">
        <v>6.0025928029891901E-2</v>
      </c>
      <c r="D163" s="5">
        <v>-3.3746775515744398E-2</v>
      </c>
      <c r="E163" s="5">
        <v>0.15379863157552809</v>
      </c>
      <c r="G163" s="7" t="s">
        <v>220</v>
      </c>
      <c r="H163" s="11">
        <v>0.4320346485607004</v>
      </c>
      <c r="I163" s="11">
        <v>-7.4155900920383003E-2</v>
      </c>
      <c r="J163" s="12">
        <v>0.93822519804178384</v>
      </c>
      <c r="L163" s="4">
        <v>40532</v>
      </c>
      <c r="M163" s="5">
        <v>8.7318771269285E-2</v>
      </c>
      <c r="N163" s="5">
        <v>5.4673886592248901E-2</v>
      </c>
      <c r="O163" s="5">
        <v>0.119963655946321</v>
      </c>
      <c r="P163" s="17"/>
      <c r="Q163" s="33" t="s">
        <v>220</v>
      </c>
      <c r="R163" s="11">
        <v>0.2374805678957165</v>
      </c>
      <c r="S163" s="11">
        <v>9.7537550091431599E-2</v>
      </c>
      <c r="T163" s="12">
        <v>0.3774235857000014</v>
      </c>
    </row>
    <row r="164" spans="2:20" x14ac:dyDescent="0.25">
      <c r="B164" s="34">
        <v>40539</v>
      </c>
      <c r="C164" s="5">
        <v>5.8477374538409503E-2</v>
      </c>
      <c r="D164" s="5">
        <v>-3.4179641607951797E-2</v>
      </c>
      <c r="E164" s="5">
        <v>0.15113439068477069</v>
      </c>
      <c r="G164" s="7" t="s">
        <v>221</v>
      </c>
      <c r="H164" s="11">
        <v>0.46202572865585401</v>
      </c>
      <c r="I164" s="11">
        <v>-0.1034477403979714</v>
      </c>
      <c r="J164" s="12">
        <v>1.027499197709679</v>
      </c>
      <c r="L164" s="4">
        <v>40539</v>
      </c>
      <c r="M164" s="5">
        <v>8.7162247888650304E-2</v>
      </c>
      <c r="N164" s="5">
        <v>5.4788306271837797E-2</v>
      </c>
      <c r="O164" s="5">
        <v>0.11953618950546301</v>
      </c>
      <c r="P164" s="17"/>
      <c r="Q164" s="33" t="s">
        <v>221</v>
      </c>
      <c r="R164" s="11">
        <v>0.27785142624212578</v>
      </c>
      <c r="S164" s="11">
        <v>0.14239475895654519</v>
      </c>
      <c r="T164" s="12">
        <v>0.41330809352770642</v>
      </c>
    </row>
    <row r="165" spans="2:20" x14ac:dyDescent="0.25">
      <c r="B165" s="34">
        <v>40546</v>
      </c>
      <c r="C165" s="5">
        <v>5.3920879882230897E-2</v>
      </c>
      <c r="D165" s="5">
        <v>-3.7615592996219402E-2</v>
      </c>
      <c r="E165" s="5">
        <v>0.14545735276068131</v>
      </c>
      <c r="G165" s="7" t="s">
        <v>222</v>
      </c>
      <c r="H165" s="11">
        <v>0.3974853513284281</v>
      </c>
      <c r="I165" s="11">
        <v>4.3038547987949002E-3</v>
      </c>
      <c r="J165" s="12">
        <v>0.79066684785806129</v>
      </c>
      <c r="L165" s="4">
        <v>40546</v>
      </c>
      <c r="M165" s="5">
        <v>8.6715945589671398E-2</v>
      </c>
      <c r="N165" s="5">
        <v>5.4593649008929698E-2</v>
      </c>
      <c r="O165" s="5">
        <v>0.118838242170413</v>
      </c>
      <c r="P165" s="17"/>
      <c r="Q165" s="33" t="s">
        <v>222</v>
      </c>
      <c r="R165" s="11">
        <v>0.28278728486324461</v>
      </c>
      <c r="S165" s="11">
        <v>0.15189011738030131</v>
      </c>
      <c r="T165" s="12">
        <v>0.41368445234618789</v>
      </c>
    </row>
    <row r="166" spans="2:20" x14ac:dyDescent="0.25">
      <c r="B166" s="34">
        <v>40553</v>
      </c>
      <c r="C166" s="5">
        <v>5.9813210185101398E-2</v>
      </c>
      <c r="D166" s="5">
        <v>-3.1430025799208297E-2</v>
      </c>
      <c r="E166" s="5">
        <v>0.15105644616941119</v>
      </c>
      <c r="G166" s="7" t="s">
        <v>223</v>
      </c>
      <c r="H166" s="11">
        <v>0.40135045591583912</v>
      </c>
      <c r="I166" s="11">
        <v>-9.42257012133592E-2</v>
      </c>
      <c r="J166" s="12">
        <v>0.89692661304503729</v>
      </c>
      <c r="L166" s="4">
        <v>40553</v>
      </c>
      <c r="M166" s="5">
        <v>8.8830483053360498E-2</v>
      </c>
      <c r="N166" s="5">
        <v>5.6825481436522697E-2</v>
      </c>
      <c r="O166" s="5">
        <v>0.120835484670198</v>
      </c>
      <c r="P166" s="17"/>
      <c r="Q166" s="33" t="s">
        <v>223</v>
      </c>
      <c r="R166" s="11">
        <v>0.26321168577417642</v>
      </c>
      <c r="S166" s="11">
        <v>0.1167320584885554</v>
      </c>
      <c r="T166" s="12">
        <v>0.40969131305979739</v>
      </c>
    </row>
    <row r="167" spans="2:20" x14ac:dyDescent="0.25">
      <c r="B167" s="34">
        <v>40560</v>
      </c>
      <c r="C167" s="5">
        <v>6.3551482650546998E-2</v>
      </c>
      <c r="D167" s="5">
        <v>-2.9131166960169701E-2</v>
      </c>
      <c r="E167" s="5">
        <v>0.15623413226126379</v>
      </c>
      <c r="G167" s="7" t="s">
        <v>224</v>
      </c>
      <c r="H167" s="11">
        <v>0.4034549477632936</v>
      </c>
      <c r="I167" s="11">
        <v>-8.6697382917530402E-2</v>
      </c>
      <c r="J167" s="12">
        <v>0.89360727844411758</v>
      </c>
      <c r="L167" s="4">
        <v>40560</v>
      </c>
      <c r="M167" s="5">
        <v>8.8516637047067095E-2</v>
      </c>
      <c r="N167" s="5">
        <v>5.51441332499472E-2</v>
      </c>
      <c r="O167" s="5">
        <v>0.12188914084418701</v>
      </c>
      <c r="P167" s="17"/>
      <c r="Q167" s="33" t="s">
        <v>224</v>
      </c>
      <c r="R167" s="11">
        <v>0.18560127047000491</v>
      </c>
      <c r="S167" s="11">
        <v>3.5285791926073402E-2</v>
      </c>
      <c r="T167" s="12">
        <v>0.33591674901393631</v>
      </c>
    </row>
    <row r="168" spans="2:20" x14ac:dyDescent="0.25">
      <c r="B168" s="34">
        <v>40567</v>
      </c>
      <c r="C168" s="5">
        <v>6.2323326362060401E-2</v>
      </c>
      <c r="D168" s="5">
        <v>-3.0928993988177701E-2</v>
      </c>
      <c r="E168" s="5">
        <v>0.15557564671229859</v>
      </c>
      <c r="G168" s="7" t="s">
        <v>225</v>
      </c>
      <c r="H168" s="11">
        <v>0.39552046129315388</v>
      </c>
      <c r="I168" s="11">
        <v>-0.27757437272201518</v>
      </c>
      <c r="J168" s="12">
        <v>1.068615295308323</v>
      </c>
      <c r="L168" s="4">
        <v>40567</v>
      </c>
      <c r="M168" s="5">
        <v>9.39222781615906E-2</v>
      </c>
      <c r="N168" s="5">
        <v>6.13183628074771E-2</v>
      </c>
      <c r="O168" s="5">
        <v>0.12652619351570399</v>
      </c>
      <c r="P168" s="17"/>
      <c r="Q168" s="33" t="s">
        <v>225</v>
      </c>
      <c r="R168" s="11">
        <v>0.1291462456999258</v>
      </c>
      <c r="S168" s="11">
        <v>-2.2424995299691199E-2</v>
      </c>
      <c r="T168" s="12">
        <v>0.28071748669954277</v>
      </c>
    </row>
    <row r="169" spans="2:20" x14ac:dyDescent="0.25">
      <c r="B169" s="34">
        <v>40574</v>
      </c>
      <c r="C169" s="5">
        <v>6.6516613875173297E-2</v>
      </c>
      <c r="D169" s="5">
        <v>-3.08730451160599E-2</v>
      </c>
      <c r="E169" s="5">
        <v>0.1639062728664066</v>
      </c>
      <c r="G169" s="7" t="s">
        <v>226</v>
      </c>
      <c r="H169" s="11">
        <v>0.64802076558017097</v>
      </c>
      <c r="I169" s="11">
        <v>3.3094970103730102E-2</v>
      </c>
      <c r="J169" s="12">
        <v>1.262946561056612</v>
      </c>
      <c r="L169" s="4">
        <v>40574</v>
      </c>
      <c r="M169" s="5">
        <v>9.4216107472037999E-2</v>
      </c>
      <c r="N169" s="5">
        <v>6.17484572290792E-2</v>
      </c>
      <c r="O169" s="5">
        <v>0.12668375771499699</v>
      </c>
      <c r="P169" s="17"/>
      <c r="Q169" s="33" t="s">
        <v>226</v>
      </c>
      <c r="R169" s="11">
        <v>8.89401761011821E-2</v>
      </c>
      <c r="S169" s="11">
        <v>-4.9455197240805E-2</v>
      </c>
      <c r="T169" s="12">
        <v>0.22733554944316919</v>
      </c>
    </row>
    <row r="170" spans="2:20" x14ac:dyDescent="0.25">
      <c r="B170" s="34">
        <v>40581</v>
      </c>
      <c r="C170" s="5">
        <v>6.5858555553862094E-2</v>
      </c>
      <c r="D170" s="5">
        <v>-3.12089237654079E-2</v>
      </c>
      <c r="E170" s="5">
        <v>0.16292603487313201</v>
      </c>
      <c r="G170" s="7" t="s">
        <v>227</v>
      </c>
      <c r="H170" s="11">
        <v>0.59754462700271194</v>
      </c>
      <c r="I170" s="11">
        <v>0.15181143439933029</v>
      </c>
      <c r="J170" s="12">
        <v>1.043277819606093</v>
      </c>
      <c r="L170" s="4">
        <v>40581</v>
      </c>
      <c r="M170" s="5">
        <v>9.5589810945834103E-2</v>
      </c>
      <c r="N170" s="5">
        <v>6.3574169979250805E-2</v>
      </c>
      <c r="O170" s="5">
        <v>0.12760545191241801</v>
      </c>
      <c r="P170" s="17"/>
      <c r="Q170" s="33" t="s">
        <v>227</v>
      </c>
      <c r="R170" s="11">
        <v>4.8098126933735601E-2</v>
      </c>
      <c r="S170" s="11">
        <v>-6.0093495937370602E-2</v>
      </c>
      <c r="T170" s="12">
        <v>0.15628974980484181</v>
      </c>
    </row>
    <row r="171" spans="2:20" x14ac:dyDescent="0.25">
      <c r="B171" s="34">
        <v>40588</v>
      </c>
      <c r="C171" s="5">
        <v>7.2141057520106605E-2</v>
      </c>
      <c r="D171" s="5">
        <v>-2.5730467364103699E-2</v>
      </c>
      <c r="E171" s="5">
        <v>0.1700125824043168</v>
      </c>
      <c r="G171" s="7" t="s">
        <v>228</v>
      </c>
      <c r="H171" s="11">
        <v>0.58951125784191039</v>
      </c>
      <c r="I171" s="11">
        <v>0.15997690531538511</v>
      </c>
      <c r="J171" s="12">
        <v>1.019045610368436</v>
      </c>
      <c r="L171" s="4">
        <v>40588</v>
      </c>
      <c r="M171" s="5">
        <v>9.7392651326475593E-2</v>
      </c>
      <c r="N171" s="5">
        <v>6.51989588943514E-2</v>
      </c>
      <c r="O171" s="5">
        <v>0.12958634375860001</v>
      </c>
      <c r="P171" s="17"/>
      <c r="Q171" s="33" t="s">
        <v>228</v>
      </c>
      <c r="R171" s="11">
        <v>6.1325607052427601E-2</v>
      </c>
      <c r="S171" s="11">
        <v>-6.1652553067552303E-2</v>
      </c>
      <c r="T171" s="12">
        <v>0.18430376717240751</v>
      </c>
    </row>
    <row r="172" spans="2:20" x14ac:dyDescent="0.25">
      <c r="B172" s="34">
        <v>40595</v>
      </c>
      <c r="C172" s="5">
        <v>7.2595031209128899E-2</v>
      </c>
      <c r="D172" s="5">
        <v>-2.6018295596727199E-2</v>
      </c>
      <c r="E172" s="5">
        <v>0.17120835801498499</v>
      </c>
      <c r="G172" s="7" t="s">
        <v>229</v>
      </c>
      <c r="H172" s="11">
        <v>0.66602700980713969</v>
      </c>
      <c r="I172" s="11">
        <v>0.21301418799433169</v>
      </c>
      <c r="J172" s="12">
        <v>1.1190398316199479</v>
      </c>
      <c r="L172" s="4">
        <v>40595</v>
      </c>
      <c r="M172" s="5">
        <v>9.8430561731838603E-2</v>
      </c>
      <c r="N172" s="5">
        <v>6.5789586060832406E-2</v>
      </c>
      <c r="O172" s="5">
        <v>0.131071537402845</v>
      </c>
      <c r="P172" s="17"/>
      <c r="Q172" s="33" t="s">
        <v>229</v>
      </c>
      <c r="R172" s="11">
        <v>2.9247306053766398E-2</v>
      </c>
      <c r="S172" s="11">
        <v>-8.6871196404392406E-2</v>
      </c>
      <c r="T172" s="12">
        <v>0.14536580851192521</v>
      </c>
    </row>
    <row r="173" spans="2:20" x14ac:dyDescent="0.25">
      <c r="B173" s="34">
        <v>40602</v>
      </c>
      <c r="C173" s="5">
        <v>6.8732671627398795E-2</v>
      </c>
      <c r="D173" s="5">
        <v>-2.71051334774817E-2</v>
      </c>
      <c r="E173" s="5">
        <v>0.16457047673227909</v>
      </c>
      <c r="G173" s="7" t="s">
        <v>230</v>
      </c>
      <c r="H173" s="11">
        <v>0.60300120831854187</v>
      </c>
      <c r="I173" s="11">
        <v>7.2735553514408205E-2</v>
      </c>
      <c r="J173" s="12">
        <v>1.133266863122675</v>
      </c>
      <c r="L173" s="4">
        <v>40602</v>
      </c>
      <c r="M173" s="5">
        <v>9.3943339388734004E-2</v>
      </c>
      <c r="N173" s="5">
        <v>6.220104116841E-2</v>
      </c>
      <c r="O173" s="5">
        <v>0.12568563760905799</v>
      </c>
      <c r="P173" s="17"/>
      <c r="Q173" s="33" t="s">
        <v>230</v>
      </c>
      <c r="R173" s="11">
        <v>3.03713166813862E-2</v>
      </c>
      <c r="S173" s="11">
        <v>-6.6224247050680807E-2</v>
      </c>
      <c r="T173" s="12">
        <v>0.12696688041345311</v>
      </c>
    </row>
    <row r="174" spans="2:20" x14ac:dyDescent="0.25">
      <c r="B174" s="34">
        <v>40609</v>
      </c>
      <c r="C174" s="5">
        <v>6.9434600781849404E-2</v>
      </c>
      <c r="D174" s="5">
        <v>-2.5573605200392001E-2</v>
      </c>
      <c r="E174" s="5">
        <v>0.1644428067640907</v>
      </c>
      <c r="G174" s="7" t="s">
        <v>231</v>
      </c>
      <c r="H174" s="11">
        <v>0.61107669010000365</v>
      </c>
      <c r="I174" s="11">
        <v>1.91991020352743E-2</v>
      </c>
      <c r="J174" s="12">
        <v>1.2029542781647331</v>
      </c>
      <c r="L174" s="4">
        <v>40609</v>
      </c>
      <c r="M174" s="5">
        <v>9.6278667531926002E-2</v>
      </c>
      <c r="N174" s="5">
        <v>6.3176845165720696E-2</v>
      </c>
      <c r="O174" s="5">
        <v>0.129380489898131</v>
      </c>
      <c r="P174" s="17"/>
      <c r="Q174" s="33" t="s">
        <v>231</v>
      </c>
      <c r="R174" s="11">
        <v>4.1313037799568603E-2</v>
      </c>
      <c r="S174" s="11">
        <v>-5.1852840728314899E-2</v>
      </c>
      <c r="T174" s="12">
        <v>0.13447891632745201</v>
      </c>
    </row>
    <row r="175" spans="2:20" x14ac:dyDescent="0.25">
      <c r="B175" s="34">
        <v>40616</v>
      </c>
      <c r="C175" s="5">
        <v>6.9008434937291002E-2</v>
      </c>
      <c r="D175" s="5">
        <v>-2.7424894802872399E-2</v>
      </c>
      <c r="E175" s="5">
        <v>0.16544176467745431</v>
      </c>
      <c r="G175" s="7" t="s">
        <v>232</v>
      </c>
      <c r="H175" s="11">
        <v>0.58851080314322679</v>
      </c>
      <c r="I175" s="11">
        <v>5.6077073634649998E-4</v>
      </c>
      <c r="J175" s="12">
        <v>1.1764608355501069</v>
      </c>
      <c r="L175" s="4">
        <v>40616</v>
      </c>
      <c r="M175" s="5">
        <v>9.7404252120340706E-2</v>
      </c>
      <c r="N175" s="5">
        <v>6.4761359995017795E-2</v>
      </c>
      <c r="O175" s="5">
        <v>0.13004714424566399</v>
      </c>
      <c r="P175" s="17"/>
      <c r="Q175" s="33" t="s">
        <v>232</v>
      </c>
      <c r="R175" s="11">
        <v>3.7006934049041401E-2</v>
      </c>
      <c r="S175" s="11">
        <v>-5.5789333881650097E-2</v>
      </c>
      <c r="T175" s="12">
        <v>0.12980320197973291</v>
      </c>
    </row>
    <row r="176" spans="2:20" x14ac:dyDescent="0.25">
      <c r="B176" s="34">
        <v>40623</v>
      </c>
      <c r="C176" s="5">
        <v>9.9286194383697901E-2</v>
      </c>
      <c r="D176" s="5">
        <v>1.7276890274463198E-2</v>
      </c>
      <c r="E176" s="5">
        <v>0.18129549849293261</v>
      </c>
      <c r="G176" s="7" t="s">
        <v>233</v>
      </c>
      <c r="H176" s="11">
        <v>0.58938417034292778</v>
      </c>
      <c r="I176" s="11">
        <v>-2.2311733564017801E-2</v>
      </c>
      <c r="J176" s="12">
        <v>1.201080074249874</v>
      </c>
      <c r="L176" s="4">
        <v>40623</v>
      </c>
      <c r="M176" s="5">
        <v>0.10526255155117401</v>
      </c>
      <c r="N176" s="5">
        <v>6.9748420008072298E-2</v>
      </c>
      <c r="O176" s="5">
        <v>0.14077668309427699</v>
      </c>
      <c r="P176" s="17"/>
      <c r="Q176" s="33" t="s">
        <v>233</v>
      </c>
      <c r="R176" s="11">
        <v>5.6194895876596901E-2</v>
      </c>
      <c r="S176" s="11">
        <v>-4.3053688951314797E-2</v>
      </c>
      <c r="T176" s="12">
        <v>0.15544348070450861</v>
      </c>
    </row>
    <row r="177" spans="2:20" x14ac:dyDescent="0.25">
      <c r="B177" s="34">
        <v>40630</v>
      </c>
      <c r="C177" s="5">
        <v>0.10311238690414699</v>
      </c>
      <c r="D177" s="5">
        <v>2.0958965394577801E-2</v>
      </c>
      <c r="E177" s="5">
        <v>0.1852658084137162</v>
      </c>
      <c r="G177" s="7" t="s">
        <v>234</v>
      </c>
      <c r="H177" s="11">
        <v>0.56867930132069666</v>
      </c>
      <c r="I177" s="11">
        <v>-3.9988680096997999E-2</v>
      </c>
      <c r="J177" s="12">
        <v>1.1773472827383911</v>
      </c>
      <c r="L177" s="4">
        <v>40630</v>
      </c>
      <c r="M177" s="5">
        <v>0.104870439738199</v>
      </c>
      <c r="N177" s="5">
        <v>6.8849870453097206E-2</v>
      </c>
      <c r="O177" s="5">
        <v>0.14089100902330001</v>
      </c>
      <c r="P177" s="17"/>
      <c r="Q177" s="33" t="s">
        <v>234</v>
      </c>
      <c r="R177" s="11">
        <v>4.8010534524881E-2</v>
      </c>
      <c r="S177" s="11">
        <v>-4.4978460484924002E-2</v>
      </c>
      <c r="T177" s="12">
        <v>0.14099952953468589</v>
      </c>
    </row>
    <row r="178" spans="2:20" x14ac:dyDescent="0.25">
      <c r="B178" s="34">
        <v>40637</v>
      </c>
      <c r="C178" s="5">
        <v>0.1026483730808878</v>
      </c>
      <c r="D178" s="5">
        <v>1.8512728305796099E-2</v>
      </c>
      <c r="E178" s="5">
        <v>0.18678401785597959</v>
      </c>
      <c r="G178" s="7" t="s">
        <v>235</v>
      </c>
      <c r="H178" s="11">
        <v>0.52812319328038393</v>
      </c>
      <c r="I178" s="11">
        <v>-1.0638576411599E-2</v>
      </c>
      <c r="J178" s="12">
        <v>1.0668849629723669</v>
      </c>
      <c r="L178" s="4">
        <v>40637</v>
      </c>
      <c r="M178" s="5">
        <v>0.10516678717512599</v>
      </c>
      <c r="N178" s="5">
        <v>6.9007933679622102E-2</v>
      </c>
      <c r="O178" s="5">
        <v>0.141325640670629</v>
      </c>
      <c r="P178" s="17"/>
      <c r="Q178" s="33" t="s">
        <v>235</v>
      </c>
      <c r="R178" s="11">
        <v>9.2460494666162796E-2</v>
      </c>
      <c r="S178" s="11">
        <v>-1.2835456819210901E-2</v>
      </c>
      <c r="T178" s="12">
        <v>0.19775644615153651</v>
      </c>
    </row>
    <row r="179" spans="2:20" x14ac:dyDescent="0.25">
      <c r="B179" s="34">
        <v>40644</v>
      </c>
      <c r="C179" s="5">
        <v>0.101394840549809</v>
      </c>
      <c r="D179" s="5">
        <v>1.7713004152910699E-2</v>
      </c>
      <c r="E179" s="5">
        <v>0.18507667694670721</v>
      </c>
      <c r="G179" s="7" t="s">
        <v>236</v>
      </c>
      <c r="H179" s="11">
        <v>0.63923558903463928</v>
      </c>
      <c r="I179" s="11">
        <v>-0.15997000784820481</v>
      </c>
      <c r="J179" s="12">
        <v>1.438441185917483</v>
      </c>
      <c r="L179" s="4">
        <v>40644</v>
      </c>
      <c r="M179" s="5">
        <v>0.106468056653996</v>
      </c>
      <c r="N179" s="5">
        <v>7.0505243160033496E-2</v>
      </c>
      <c r="O179" s="5">
        <v>0.14243087014795899</v>
      </c>
      <c r="P179" s="17"/>
      <c r="Q179" s="33" t="s">
        <v>236</v>
      </c>
      <c r="R179" s="11">
        <v>9.5061896629027906E-2</v>
      </c>
      <c r="S179" s="11">
        <v>-2.4237078847130701E-2</v>
      </c>
      <c r="T179" s="12">
        <v>0.2143608721051864</v>
      </c>
    </row>
    <row r="180" spans="2:20" x14ac:dyDescent="0.25">
      <c r="B180" s="34">
        <v>40651</v>
      </c>
      <c r="C180" s="5">
        <v>0.1048038050922899</v>
      </c>
      <c r="D180" s="5">
        <v>1.9539251190391099E-2</v>
      </c>
      <c r="E180" s="5">
        <v>0.1900683589941887</v>
      </c>
      <c r="G180" s="7" t="s">
        <v>237</v>
      </c>
      <c r="H180" s="11">
        <v>0.14615302611147671</v>
      </c>
      <c r="I180" s="11">
        <v>-4.7789778669124303E-2</v>
      </c>
      <c r="J180" s="12">
        <v>0.34009583089207768</v>
      </c>
      <c r="L180" s="4">
        <v>40651</v>
      </c>
      <c r="M180" s="5">
        <v>0.1046705269062</v>
      </c>
      <c r="N180" s="5">
        <v>6.89900445043687E-2</v>
      </c>
      <c r="O180" s="5">
        <v>0.14035100930803199</v>
      </c>
      <c r="P180" s="17"/>
      <c r="Q180" s="33" t="s">
        <v>237</v>
      </c>
      <c r="R180" s="11">
        <v>3.3137803765991701E-2</v>
      </c>
      <c r="S180" s="11">
        <v>-8.1744929128987995E-2</v>
      </c>
      <c r="T180" s="12">
        <v>0.14802053666097131</v>
      </c>
    </row>
    <row r="181" spans="2:20" x14ac:dyDescent="0.25">
      <c r="B181" s="34">
        <v>40658</v>
      </c>
      <c r="C181" s="5">
        <v>9.8390934029570207E-2</v>
      </c>
      <c r="D181" s="5">
        <v>1.4120671000813999E-2</v>
      </c>
      <c r="E181" s="5">
        <v>0.18266119705832651</v>
      </c>
      <c r="G181" s="7" t="s">
        <v>238</v>
      </c>
      <c r="H181" s="11">
        <v>0.13614677034048969</v>
      </c>
      <c r="I181" s="11">
        <v>-5.6921923700648198E-2</v>
      </c>
      <c r="J181" s="12">
        <v>0.32921546438162758</v>
      </c>
      <c r="L181" s="4">
        <v>40658</v>
      </c>
      <c r="M181" s="5">
        <v>0.10820195637760199</v>
      </c>
      <c r="N181" s="5">
        <v>7.2687644310327496E-2</v>
      </c>
      <c r="O181" s="5">
        <v>0.14371626844487601</v>
      </c>
      <c r="P181" s="17"/>
      <c r="Q181" s="33" t="s">
        <v>238</v>
      </c>
      <c r="R181" s="11">
        <v>7.3878947268691597E-2</v>
      </c>
      <c r="S181" s="11">
        <v>-5.20004203465739E-2</v>
      </c>
      <c r="T181" s="12">
        <v>0.19975831488395701</v>
      </c>
    </row>
    <row r="182" spans="2:20" x14ac:dyDescent="0.25">
      <c r="B182" s="34">
        <v>40665</v>
      </c>
      <c r="C182" s="5">
        <v>9.5193063281256707E-2</v>
      </c>
      <c r="D182" s="5">
        <v>1.19048431083546E-2</v>
      </c>
      <c r="E182" s="5">
        <v>0.17848128345415881</v>
      </c>
      <c r="G182" s="7" t="s">
        <v>239</v>
      </c>
      <c r="H182" s="11">
        <v>0.17670964696156899</v>
      </c>
      <c r="I182" s="11">
        <v>-3.3702106468382197E-2</v>
      </c>
      <c r="J182" s="12">
        <v>0.38712140039152021</v>
      </c>
      <c r="L182" s="4">
        <v>40665</v>
      </c>
      <c r="M182" s="5">
        <v>0.106924389621945</v>
      </c>
      <c r="N182" s="5">
        <v>7.0647224932295305E-2</v>
      </c>
      <c r="O182" s="5">
        <v>0.14320155431159501</v>
      </c>
      <c r="P182" s="17"/>
      <c r="Q182" s="33" t="s">
        <v>239</v>
      </c>
      <c r="R182" s="11">
        <v>6.6858265552955196E-2</v>
      </c>
      <c r="S182" s="11">
        <v>-5.1690793645402702E-2</v>
      </c>
      <c r="T182" s="12">
        <v>0.18540732475131311</v>
      </c>
    </row>
    <row r="183" spans="2:20" x14ac:dyDescent="0.25">
      <c r="B183" s="34">
        <v>40672</v>
      </c>
      <c r="C183" s="5">
        <v>0.10309691844350539</v>
      </c>
      <c r="D183" s="5">
        <v>1.8788746702562201E-2</v>
      </c>
      <c r="E183" s="5">
        <v>0.18740509018444859</v>
      </c>
      <c r="G183" s="7" t="s">
        <v>240</v>
      </c>
      <c r="H183" s="11">
        <v>0.14298598069340659</v>
      </c>
      <c r="I183" s="11">
        <v>-5.6697963890952899E-2</v>
      </c>
      <c r="J183" s="12">
        <v>0.34266992527776607</v>
      </c>
      <c r="L183" s="4">
        <v>40672</v>
      </c>
      <c r="M183" s="5">
        <v>0.102259048927625</v>
      </c>
      <c r="N183" s="5">
        <v>6.6669897276049994E-2</v>
      </c>
      <c r="O183" s="5">
        <v>0.1378482005792</v>
      </c>
      <c r="P183" s="17"/>
      <c r="Q183" s="33" t="s">
        <v>240</v>
      </c>
      <c r="R183" s="11">
        <v>4.7427186187680097E-2</v>
      </c>
      <c r="S183" s="11">
        <v>-5.7780811166321798E-2</v>
      </c>
      <c r="T183" s="12">
        <v>0.15263518354168201</v>
      </c>
    </row>
    <row r="184" spans="2:20" x14ac:dyDescent="0.25">
      <c r="B184" s="34">
        <v>40679</v>
      </c>
      <c r="C184" s="5">
        <v>0.1010897830056158</v>
      </c>
      <c r="D184" s="5">
        <v>1.59689272877916E-2</v>
      </c>
      <c r="E184" s="5">
        <v>0.1862106387234401</v>
      </c>
      <c r="G184" s="7" t="s">
        <v>241</v>
      </c>
      <c r="H184" s="11">
        <v>0.11296870461709289</v>
      </c>
      <c r="I184" s="11">
        <v>-7.1918555956083902E-2</v>
      </c>
      <c r="J184" s="12">
        <v>0.29785596519026969</v>
      </c>
      <c r="L184" s="4">
        <v>40679</v>
      </c>
      <c r="M184" s="5">
        <v>0.104809732113541</v>
      </c>
      <c r="N184" s="5">
        <v>6.8948647645713901E-2</v>
      </c>
      <c r="O184" s="5">
        <v>0.14067081658136901</v>
      </c>
      <c r="P184" s="17"/>
      <c r="Q184" s="33" t="s">
        <v>241</v>
      </c>
      <c r="R184" s="11">
        <v>5.1606326068225301E-2</v>
      </c>
      <c r="S184" s="11">
        <v>-4.1255214261661198E-2</v>
      </c>
      <c r="T184" s="12">
        <v>0.14446786639811179</v>
      </c>
    </row>
    <row r="185" spans="2:20" x14ac:dyDescent="0.25">
      <c r="B185" s="34">
        <v>40686</v>
      </c>
      <c r="C185" s="5">
        <v>0.1082418132586111</v>
      </c>
      <c r="D185" s="5">
        <v>2.0254644919356499E-2</v>
      </c>
      <c r="E185" s="5">
        <v>0.19622898159786581</v>
      </c>
      <c r="G185" s="7" t="s">
        <v>242</v>
      </c>
      <c r="H185" s="11">
        <v>0.20741421631852741</v>
      </c>
      <c r="I185" s="11">
        <v>2.1560582839166498E-2</v>
      </c>
      <c r="J185" s="12">
        <v>0.3932678497978882</v>
      </c>
      <c r="L185" s="4">
        <v>40686</v>
      </c>
      <c r="M185" s="5">
        <v>9.9816121382139605E-2</v>
      </c>
      <c r="N185" s="5">
        <v>6.2661819965907195E-2</v>
      </c>
      <c r="O185" s="5">
        <v>0.13697042279837199</v>
      </c>
      <c r="P185" s="17"/>
      <c r="Q185" s="33" t="s">
        <v>242</v>
      </c>
      <c r="R185" s="11">
        <v>9.7914917728539802E-2</v>
      </c>
      <c r="S185" s="11">
        <v>9.9608892483860003E-4</v>
      </c>
      <c r="T185" s="12">
        <v>0.19483374653224109</v>
      </c>
    </row>
    <row r="186" spans="2:20" x14ac:dyDescent="0.25">
      <c r="B186" s="34">
        <v>40693</v>
      </c>
      <c r="C186" s="5">
        <v>0.1248241659335258</v>
      </c>
      <c r="D186" s="5">
        <v>3.1190008250787202E-2</v>
      </c>
      <c r="E186" s="5">
        <v>0.2184583236162643</v>
      </c>
      <c r="G186" s="7" t="s">
        <v>243</v>
      </c>
      <c r="H186" s="11">
        <v>0.30015649762077062</v>
      </c>
      <c r="I186" s="11">
        <v>4.5404669470302597E-2</v>
      </c>
      <c r="J186" s="12">
        <v>0.5549083257712385</v>
      </c>
      <c r="L186" s="4">
        <v>40693</v>
      </c>
      <c r="M186" s="5">
        <v>9.7781906299141894E-2</v>
      </c>
      <c r="N186" s="5">
        <v>5.93925816979246E-2</v>
      </c>
      <c r="O186" s="5">
        <v>0.13617123090035901</v>
      </c>
      <c r="P186" s="17"/>
      <c r="Q186" s="33" t="s">
        <v>243</v>
      </c>
      <c r="R186" s="11">
        <v>8.0573827857025104E-2</v>
      </c>
      <c r="S186" s="11">
        <v>1.8519965533357299E-2</v>
      </c>
      <c r="T186" s="12">
        <v>0.14262769018069291</v>
      </c>
    </row>
    <row r="187" spans="2:20" x14ac:dyDescent="0.25">
      <c r="B187" s="34">
        <v>40700</v>
      </c>
      <c r="C187" s="5">
        <v>0.1363684960644512</v>
      </c>
      <c r="D187" s="5">
        <v>4.3929970925935598E-2</v>
      </c>
      <c r="E187" s="5">
        <v>0.22880702120296681</v>
      </c>
      <c r="G187" s="7" t="s">
        <v>244</v>
      </c>
      <c r="H187" s="11">
        <v>0.29552331350846522</v>
      </c>
      <c r="I187" s="11">
        <v>4.28864614990438E-2</v>
      </c>
      <c r="J187" s="12">
        <v>0.54816016551788649</v>
      </c>
      <c r="L187" s="4">
        <v>40700</v>
      </c>
      <c r="M187" s="5">
        <v>0.100558294480226</v>
      </c>
      <c r="N187" s="5">
        <v>6.3743589407231002E-2</v>
      </c>
      <c r="O187" s="5">
        <v>0.13737299955321999</v>
      </c>
      <c r="P187" s="17"/>
      <c r="Q187" s="33" t="s">
        <v>244</v>
      </c>
      <c r="R187" s="11">
        <v>7.8741313525918996E-2</v>
      </c>
      <c r="S187" s="11">
        <v>1.72432182398722E-2</v>
      </c>
      <c r="T187" s="12">
        <v>0.14023940881196589</v>
      </c>
    </row>
    <row r="188" spans="2:20" x14ac:dyDescent="0.25">
      <c r="B188" s="34">
        <v>40707</v>
      </c>
      <c r="C188" s="5">
        <v>0.1221065254113366</v>
      </c>
      <c r="D188" s="5">
        <v>3.24078929717347E-2</v>
      </c>
      <c r="E188" s="5">
        <v>0.21180515785093851</v>
      </c>
      <c r="G188" s="7" t="s">
        <v>245</v>
      </c>
      <c r="H188" s="11">
        <v>0.33785271163529751</v>
      </c>
      <c r="I188" s="11">
        <v>0.15363828681363501</v>
      </c>
      <c r="J188" s="12">
        <v>0.52206713645696001</v>
      </c>
      <c r="L188" s="4">
        <v>40707</v>
      </c>
      <c r="M188" s="5">
        <v>0.107729923288008</v>
      </c>
      <c r="N188" s="5">
        <v>6.79666824281632E-2</v>
      </c>
      <c r="O188" s="5">
        <v>0.14749316414785299</v>
      </c>
      <c r="P188" s="17"/>
      <c r="Q188" s="33" t="s">
        <v>245</v>
      </c>
      <c r="R188" s="11">
        <v>4.7055144875525902E-2</v>
      </c>
      <c r="S188" s="11">
        <v>4.7645955884306999E-3</v>
      </c>
      <c r="T188" s="12">
        <v>8.93456941626211E-2</v>
      </c>
    </row>
    <row r="189" spans="2:20" x14ac:dyDescent="0.25">
      <c r="B189" s="34">
        <v>40714</v>
      </c>
      <c r="C189" s="5">
        <v>0.1214518120762192</v>
      </c>
      <c r="D189" s="5">
        <v>2.9405072771387101E-2</v>
      </c>
      <c r="E189" s="5">
        <v>0.21349855138105139</v>
      </c>
      <c r="G189" s="7" t="s">
        <v>246</v>
      </c>
      <c r="H189" s="11">
        <v>0.32446870303909681</v>
      </c>
      <c r="I189" s="11">
        <v>0.16793752210014951</v>
      </c>
      <c r="J189" s="12">
        <v>0.48099988397804422</v>
      </c>
      <c r="L189" s="4">
        <v>40714</v>
      </c>
      <c r="M189" s="5">
        <v>9.7775573983253303E-2</v>
      </c>
      <c r="N189" s="5">
        <v>5.9776817740168298E-2</v>
      </c>
      <c r="O189" s="5">
        <v>0.135774330226338</v>
      </c>
      <c r="P189" s="17"/>
      <c r="Q189" s="33" t="s">
        <v>246</v>
      </c>
      <c r="R189" s="11">
        <v>1.06393147517798E-2</v>
      </c>
      <c r="S189" s="11">
        <v>-4.2444819026060003E-2</v>
      </c>
      <c r="T189" s="12">
        <v>6.37234485296196E-2</v>
      </c>
    </row>
    <row r="190" spans="2:20" x14ac:dyDescent="0.25">
      <c r="B190" s="34">
        <v>40721</v>
      </c>
      <c r="C190" s="5">
        <v>0.1159145745870868</v>
      </c>
      <c r="D190" s="5">
        <v>2.4652214006135501E-2</v>
      </c>
      <c r="E190" s="5">
        <v>0.20717693516803809</v>
      </c>
      <c r="G190" s="7" t="s">
        <v>247</v>
      </c>
      <c r="H190" s="11">
        <v>0.37050396813040531</v>
      </c>
      <c r="I190" s="11">
        <v>0.22251293960452531</v>
      </c>
      <c r="J190" s="12">
        <v>0.51849499665628529</v>
      </c>
      <c r="L190" s="4">
        <v>40721</v>
      </c>
      <c r="M190" s="5">
        <v>9.7927414400159798E-2</v>
      </c>
      <c r="N190" s="5">
        <v>5.9650495799859801E-2</v>
      </c>
      <c r="O190" s="5">
        <v>0.13620433300046</v>
      </c>
      <c r="P190" s="17"/>
      <c r="Q190" s="33" t="s">
        <v>247</v>
      </c>
      <c r="R190" s="11">
        <v>3.1975831858541803E-2</v>
      </c>
      <c r="S190" s="11">
        <v>-2.6622960300559901E-2</v>
      </c>
      <c r="T190" s="12">
        <v>9.0574624017643393E-2</v>
      </c>
    </row>
    <row r="191" spans="2:20" x14ac:dyDescent="0.25">
      <c r="B191" s="34">
        <v>40728</v>
      </c>
      <c r="C191" s="5">
        <v>0.1031439419485336</v>
      </c>
      <c r="D191" s="5">
        <v>1.6548681791813201E-2</v>
      </c>
      <c r="E191" s="5">
        <v>0.189739202105254</v>
      </c>
      <c r="G191" s="7" t="s">
        <v>248</v>
      </c>
      <c r="H191" s="11">
        <v>0.36943300993354822</v>
      </c>
      <c r="I191" s="11">
        <v>0.22287797872870879</v>
      </c>
      <c r="J191" s="12">
        <v>0.5159880411383877</v>
      </c>
      <c r="L191" s="4">
        <v>40728</v>
      </c>
      <c r="M191" s="5">
        <v>9.8176511316669698E-2</v>
      </c>
      <c r="N191" s="5">
        <v>5.9950515084140898E-2</v>
      </c>
      <c r="O191" s="5">
        <v>0.136402507549198</v>
      </c>
      <c r="P191" s="17"/>
      <c r="Q191" s="33" t="s">
        <v>248</v>
      </c>
      <c r="R191" s="11">
        <v>2.94876990438666E-2</v>
      </c>
      <c r="S191" s="11">
        <v>-3.4717959525927503E-2</v>
      </c>
      <c r="T191" s="12">
        <v>9.3693357613660697E-2</v>
      </c>
    </row>
    <row r="192" spans="2:20" x14ac:dyDescent="0.25">
      <c r="B192" s="34">
        <v>40735</v>
      </c>
      <c r="C192" s="5">
        <v>0.1040966769550932</v>
      </c>
      <c r="D192" s="5">
        <v>1.7602239067377599E-2</v>
      </c>
      <c r="E192" s="5">
        <v>0.1905911148428088</v>
      </c>
      <c r="G192" s="7" t="s">
        <v>249</v>
      </c>
      <c r="H192" s="11">
        <v>0.33953912890921911</v>
      </c>
      <c r="I192" s="11">
        <v>0.19237515812217049</v>
      </c>
      <c r="J192" s="12">
        <v>0.48670309969626768</v>
      </c>
      <c r="L192" s="4">
        <v>40735</v>
      </c>
      <c r="M192" s="5">
        <v>9.6515540801967795E-2</v>
      </c>
      <c r="N192" s="5">
        <v>5.7941093654374803E-2</v>
      </c>
      <c r="O192" s="5">
        <v>0.13508998794956101</v>
      </c>
      <c r="P192" s="17"/>
      <c r="Q192" s="33" t="s">
        <v>249</v>
      </c>
      <c r="R192" s="11">
        <v>1.2651720785355701E-2</v>
      </c>
      <c r="S192" s="11">
        <v>-5.9872847743974798E-2</v>
      </c>
      <c r="T192" s="12">
        <v>8.5176289314686293E-2</v>
      </c>
    </row>
    <row r="193" spans="2:20" x14ac:dyDescent="0.25">
      <c r="B193" s="34">
        <v>40742</v>
      </c>
      <c r="C193" s="5">
        <v>0.1006060122008923</v>
      </c>
      <c r="D193" s="5">
        <v>1.3269166221548299E-2</v>
      </c>
      <c r="E193" s="5">
        <v>0.18794285818023629</v>
      </c>
      <c r="G193" s="7" t="s">
        <v>250</v>
      </c>
      <c r="H193" s="11">
        <v>0.33701427915048981</v>
      </c>
      <c r="I193" s="11">
        <v>0.18625623294742261</v>
      </c>
      <c r="J193" s="12">
        <v>0.48777232535355702</v>
      </c>
      <c r="L193" s="4">
        <v>40742</v>
      </c>
      <c r="M193" s="5">
        <v>9.8154929188869006E-2</v>
      </c>
      <c r="N193" s="5">
        <v>5.9348758207349098E-2</v>
      </c>
      <c r="O193" s="5">
        <v>0.13696110017038901</v>
      </c>
      <c r="P193" s="17"/>
      <c r="Q193" s="33" t="s">
        <v>250</v>
      </c>
      <c r="R193" s="11">
        <v>2.1332047552667E-3</v>
      </c>
      <c r="S193" s="11">
        <v>-6.6545660151842198E-2</v>
      </c>
      <c r="T193" s="12">
        <v>7.0812069662375604E-2</v>
      </c>
    </row>
    <row r="194" spans="2:20" x14ac:dyDescent="0.25">
      <c r="B194" s="34">
        <v>40749</v>
      </c>
      <c r="C194" s="5">
        <v>0.1006259444123912</v>
      </c>
      <c r="D194" s="5">
        <v>1.30076441354378E-2</v>
      </c>
      <c r="E194" s="5">
        <v>0.18824424468934459</v>
      </c>
      <c r="G194" s="7" t="s">
        <v>251</v>
      </c>
      <c r="H194" s="11">
        <v>0.37490168816338831</v>
      </c>
      <c r="I194" s="11">
        <v>0.26544984509708541</v>
      </c>
      <c r="J194" s="12">
        <v>0.48435353122969133</v>
      </c>
      <c r="L194" s="4">
        <v>40749</v>
      </c>
      <c r="M194" s="5">
        <v>9.7442111519529695E-2</v>
      </c>
      <c r="N194" s="5">
        <v>5.8942003445073797E-2</v>
      </c>
      <c r="O194" s="5">
        <v>0.135942219593986</v>
      </c>
      <c r="P194" s="17"/>
      <c r="Q194" s="33" t="s">
        <v>251</v>
      </c>
      <c r="R194" s="11">
        <v>7.0460274596951004E-3</v>
      </c>
      <c r="S194" s="11">
        <v>-6.9031498308138803E-2</v>
      </c>
      <c r="T194" s="12">
        <v>8.3123553227528901E-2</v>
      </c>
    </row>
    <row r="195" spans="2:20" x14ac:dyDescent="0.25">
      <c r="B195" s="34">
        <v>40756</v>
      </c>
      <c r="C195" s="5">
        <v>8.9564189503724898E-2</v>
      </c>
      <c r="D195" s="5">
        <v>3.7356337897327999E-3</v>
      </c>
      <c r="E195" s="5">
        <v>0.175392745217717</v>
      </c>
      <c r="G195" s="7" t="s">
        <v>252</v>
      </c>
      <c r="H195" s="11">
        <v>0.38120696424068018</v>
      </c>
      <c r="I195" s="11">
        <v>0.27605853817207299</v>
      </c>
      <c r="J195" s="12">
        <v>0.48635539030928743</v>
      </c>
      <c r="L195" s="4">
        <v>40756</v>
      </c>
      <c r="M195" s="5">
        <v>9.7260864416820497E-2</v>
      </c>
      <c r="N195" s="5">
        <v>6.0110315766141197E-2</v>
      </c>
      <c r="O195" s="5">
        <v>0.13441141306750001</v>
      </c>
      <c r="P195" s="17"/>
      <c r="Q195" s="33" t="s">
        <v>252</v>
      </c>
      <c r="R195" s="11">
        <v>1.2727962278116E-2</v>
      </c>
      <c r="S195" s="11">
        <v>-6.7499057928120207E-2</v>
      </c>
      <c r="T195" s="12">
        <v>9.2954982484352203E-2</v>
      </c>
    </row>
    <row r="196" spans="2:20" x14ac:dyDescent="0.25">
      <c r="B196" s="34">
        <v>40763</v>
      </c>
      <c r="C196" s="5">
        <v>8.4402702217769299E-2</v>
      </c>
      <c r="D196" s="5">
        <v>7.0478896014569995E-4</v>
      </c>
      <c r="E196" s="5">
        <v>0.1681006154753929</v>
      </c>
      <c r="G196" s="7" t="s">
        <v>253</v>
      </c>
      <c r="H196" s="11">
        <v>0.38636435126724428</v>
      </c>
      <c r="I196" s="11">
        <v>0.28059662243249073</v>
      </c>
      <c r="J196" s="12">
        <v>0.49213208010199788</v>
      </c>
      <c r="L196" s="4">
        <v>40763</v>
      </c>
      <c r="M196" s="5">
        <v>0.10212626788320101</v>
      </c>
      <c r="N196" s="5">
        <v>6.8642556417749703E-2</v>
      </c>
      <c r="O196" s="5">
        <v>0.13560997934865099</v>
      </c>
      <c r="P196" s="17"/>
      <c r="Q196" s="33" t="s">
        <v>253</v>
      </c>
      <c r="R196" s="11">
        <v>1.33749698620362E-2</v>
      </c>
      <c r="S196" s="11">
        <v>-6.6822699860599202E-2</v>
      </c>
      <c r="T196" s="12">
        <v>9.3572639584671699E-2</v>
      </c>
    </row>
    <row r="197" spans="2:20" x14ac:dyDescent="0.25">
      <c r="B197" s="34">
        <v>40770</v>
      </c>
      <c r="C197" s="5">
        <v>7.6480193758173304E-2</v>
      </c>
      <c r="D197" s="5">
        <v>-1.1927852152373601E-2</v>
      </c>
      <c r="E197" s="5">
        <v>0.16488823966872021</v>
      </c>
      <c r="G197" s="7" t="s">
        <v>254</v>
      </c>
      <c r="H197" s="11">
        <v>0.37049520589922119</v>
      </c>
      <c r="I197" s="11">
        <v>0.27575544370459287</v>
      </c>
      <c r="J197" s="12">
        <v>0.46523496809384962</v>
      </c>
      <c r="L197" s="4">
        <v>40770</v>
      </c>
      <c r="M197" s="5">
        <v>0.106873471516575</v>
      </c>
      <c r="N197" s="5">
        <v>7.2077834968215002E-2</v>
      </c>
      <c r="O197" s="5">
        <v>0.14166910806493399</v>
      </c>
      <c r="P197" s="17"/>
      <c r="Q197" s="33" t="s">
        <v>254</v>
      </c>
      <c r="R197" s="11">
        <v>4.0720808357768701E-2</v>
      </c>
      <c r="S197" s="11">
        <v>-4.3191165918346201E-2</v>
      </c>
      <c r="T197" s="12">
        <v>0.12463278263388371</v>
      </c>
    </row>
    <row r="198" spans="2:20" x14ac:dyDescent="0.25">
      <c r="B198" s="34">
        <v>40777</v>
      </c>
      <c r="C198" s="5">
        <v>7.0513956660280597E-2</v>
      </c>
      <c r="D198" s="5">
        <v>-1.6536211165573699E-2</v>
      </c>
      <c r="E198" s="5">
        <v>0.15756412448613491</v>
      </c>
      <c r="G198" s="7" t="s">
        <v>255</v>
      </c>
      <c r="H198" s="11">
        <v>0.3596382701284595</v>
      </c>
      <c r="I198" s="11">
        <v>0.2635949352216666</v>
      </c>
      <c r="J198" s="12">
        <v>0.4556816050352524</v>
      </c>
      <c r="L198" s="4">
        <v>40777</v>
      </c>
      <c r="M198" s="5">
        <v>0.107680533067296</v>
      </c>
      <c r="N198" s="5">
        <v>7.3976963815032798E-2</v>
      </c>
      <c r="O198" s="5">
        <v>0.141384102319558</v>
      </c>
      <c r="P198" s="17"/>
      <c r="Q198" s="33" t="s">
        <v>255</v>
      </c>
      <c r="R198" s="11">
        <v>5.0339950157218302E-2</v>
      </c>
      <c r="S198" s="11">
        <v>-3.99941039173973E-2</v>
      </c>
      <c r="T198" s="12">
        <v>0.14067400423183379</v>
      </c>
    </row>
    <row r="199" spans="2:20" x14ac:dyDescent="0.25">
      <c r="B199" s="34">
        <v>40784</v>
      </c>
      <c r="C199" s="5">
        <v>7.7276331502981604E-2</v>
      </c>
      <c r="D199" s="5">
        <v>-8.0540472270472993E-3</v>
      </c>
      <c r="E199" s="5">
        <v>0.16260671023301049</v>
      </c>
      <c r="G199" s="7" t="s">
        <v>256</v>
      </c>
      <c r="H199" s="11">
        <v>0.35421184858676291</v>
      </c>
      <c r="I199" s="11">
        <v>0.25275912952612389</v>
      </c>
      <c r="J199" s="12">
        <v>0.45566456764740182</v>
      </c>
      <c r="L199" s="4">
        <v>40784</v>
      </c>
      <c r="M199" s="5">
        <v>0.109113778676977</v>
      </c>
      <c r="N199" s="5">
        <v>7.5627864590279495E-2</v>
      </c>
      <c r="O199" s="5">
        <v>0.14259969276367501</v>
      </c>
      <c r="P199" s="17"/>
      <c r="Q199" s="33" t="s">
        <v>256</v>
      </c>
      <c r="R199" s="11">
        <v>5.1394725952805198E-2</v>
      </c>
      <c r="S199" s="11">
        <v>-4.0728496649039499E-2</v>
      </c>
      <c r="T199" s="12">
        <v>0.1435179485546498</v>
      </c>
    </row>
    <row r="200" spans="2:20" x14ac:dyDescent="0.25">
      <c r="B200" s="34">
        <v>40791</v>
      </c>
      <c r="C200" s="5">
        <v>7.9682710366312207E-2</v>
      </c>
      <c r="D200" s="5">
        <v>-3.0630705954538002E-3</v>
      </c>
      <c r="E200" s="5">
        <v>0.16242849132807821</v>
      </c>
      <c r="G200" s="7" t="s">
        <v>257</v>
      </c>
      <c r="H200" s="11">
        <v>0.35101174794382273</v>
      </c>
      <c r="I200" s="11">
        <v>0.24909066990133111</v>
      </c>
      <c r="J200" s="12">
        <v>0.4529328259863144</v>
      </c>
      <c r="L200" s="4">
        <v>40791</v>
      </c>
      <c r="M200" s="5">
        <v>0.106306066994862</v>
      </c>
      <c r="N200" s="5">
        <v>7.4423240811612404E-2</v>
      </c>
      <c r="O200" s="5">
        <v>0.138188893178112</v>
      </c>
      <c r="P200" s="17"/>
      <c r="Q200" s="33" t="s">
        <v>257</v>
      </c>
      <c r="R200" s="11">
        <v>5.1191945903108597E-2</v>
      </c>
      <c r="S200" s="11">
        <v>-4.38286531101603E-2</v>
      </c>
      <c r="T200" s="12">
        <v>0.14621254491637739</v>
      </c>
    </row>
    <row r="201" spans="2:20" x14ac:dyDescent="0.25">
      <c r="B201" s="34">
        <v>40798</v>
      </c>
      <c r="C201" s="5">
        <v>9.4720614526220201E-2</v>
      </c>
      <c r="D201" s="5">
        <v>1.1203850884715E-2</v>
      </c>
      <c r="E201" s="5">
        <v>0.1782373781677255</v>
      </c>
      <c r="G201" s="7" t="s">
        <v>258</v>
      </c>
      <c r="H201" s="11">
        <v>0.34443812073295949</v>
      </c>
      <c r="I201" s="11">
        <v>0.25034139121064358</v>
      </c>
      <c r="J201" s="12">
        <v>0.43853485025527539</v>
      </c>
      <c r="L201" s="4">
        <v>40798</v>
      </c>
      <c r="M201" s="5">
        <v>0.101132551786745</v>
      </c>
      <c r="N201" s="5">
        <v>6.74849065012951E-2</v>
      </c>
      <c r="O201" s="5">
        <v>0.13478019707219499</v>
      </c>
      <c r="P201" s="17"/>
      <c r="Q201" s="33" t="s">
        <v>258</v>
      </c>
      <c r="R201" s="11">
        <v>5.0090614229377099E-2</v>
      </c>
      <c r="S201" s="11">
        <v>-4.7605101709617202E-2</v>
      </c>
      <c r="T201" s="12">
        <v>0.14778633016837131</v>
      </c>
    </row>
    <row r="202" spans="2:20" x14ac:dyDescent="0.25">
      <c r="B202" s="34">
        <v>40805</v>
      </c>
      <c r="C202" s="5">
        <v>0.1043960716188546</v>
      </c>
      <c r="D202" s="5">
        <v>2.16314371931885E-2</v>
      </c>
      <c r="E202" s="5">
        <v>0.18716070604452059</v>
      </c>
      <c r="G202" s="7" t="s">
        <v>259</v>
      </c>
      <c r="H202" s="11">
        <v>0.35104025042516301</v>
      </c>
      <c r="I202" s="11">
        <v>0.24033678128833069</v>
      </c>
      <c r="J202" s="12">
        <v>0.46174371956199528</v>
      </c>
      <c r="L202" s="4">
        <v>40805</v>
      </c>
      <c r="M202" s="5">
        <v>9.9852865365043397E-2</v>
      </c>
      <c r="N202" s="5">
        <v>6.7219889579394607E-2</v>
      </c>
      <c r="O202" s="5">
        <v>0.13248584115069201</v>
      </c>
      <c r="P202" s="17"/>
      <c r="Q202" s="33" t="s">
        <v>259</v>
      </c>
      <c r="R202" s="11">
        <v>3.5809849428439497E-2</v>
      </c>
      <c r="S202" s="11">
        <v>-5.65955116481918E-2</v>
      </c>
      <c r="T202" s="12">
        <v>0.1282152105050707</v>
      </c>
    </row>
    <row r="203" spans="2:20" x14ac:dyDescent="0.25">
      <c r="B203" s="34">
        <v>40812</v>
      </c>
      <c r="C203" s="5">
        <v>0.1031382721639978</v>
      </c>
      <c r="D203" s="5">
        <v>1.9523949606999599E-2</v>
      </c>
      <c r="E203" s="5">
        <v>0.18675259472099601</v>
      </c>
      <c r="G203" s="7" t="s">
        <v>260</v>
      </c>
      <c r="H203" s="11">
        <v>0.34827319785231559</v>
      </c>
      <c r="I203" s="11">
        <v>0.25093795786674328</v>
      </c>
      <c r="J203" s="12">
        <v>0.44560843783788789</v>
      </c>
      <c r="L203" s="4">
        <v>40812</v>
      </c>
      <c r="M203" s="5">
        <v>0.10019643038727501</v>
      </c>
      <c r="N203" s="5">
        <v>6.7326624911967295E-2</v>
      </c>
      <c r="O203" s="5">
        <v>0.13306623586258301</v>
      </c>
      <c r="P203" s="17"/>
      <c r="Q203" s="33" t="s">
        <v>260</v>
      </c>
      <c r="R203" s="11">
        <v>3.7510195299912903E-2</v>
      </c>
      <c r="S203" s="11">
        <v>-5.3212578232503902E-2</v>
      </c>
      <c r="T203" s="12">
        <v>0.12823296883232971</v>
      </c>
    </row>
    <row r="204" spans="2:20" x14ac:dyDescent="0.25">
      <c r="B204" s="34">
        <v>40819</v>
      </c>
      <c r="C204" s="5">
        <v>0.1027395382932569</v>
      </c>
      <c r="D204" s="5">
        <v>1.8149243823514499E-2</v>
      </c>
      <c r="E204" s="5">
        <v>0.1873298327629993</v>
      </c>
      <c r="G204" s="7" t="s">
        <v>261</v>
      </c>
      <c r="H204" s="14">
        <v>0.32792814116782482</v>
      </c>
      <c r="I204" s="14">
        <v>0.2331519715786394</v>
      </c>
      <c r="J204" s="15">
        <v>0.4227043107570102</v>
      </c>
      <c r="L204" s="4">
        <v>40819</v>
      </c>
      <c r="M204" s="5">
        <v>0.100539711729772</v>
      </c>
      <c r="N204" s="5">
        <v>6.7013036552685201E-2</v>
      </c>
      <c r="O204" s="5">
        <v>0.13406638690686001</v>
      </c>
      <c r="P204" s="17"/>
      <c r="Q204" s="33" t="s">
        <v>261</v>
      </c>
      <c r="R204" s="14">
        <v>2.5176865866396201E-2</v>
      </c>
      <c r="S204" s="14">
        <v>-5.8081140971540601E-2</v>
      </c>
      <c r="T204" s="15">
        <v>0.108434872704333</v>
      </c>
    </row>
    <row r="205" spans="2:20" x14ac:dyDescent="0.25">
      <c r="B205" s="34">
        <v>40826</v>
      </c>
      <c r="C205" s="5">
        <v>0.1069170750913303</v>
      </c>
      <c r="D205" s="5">
        <v>2.2287129816330499E-2</v>
      </c>
      <c r="E205" s="5">
        <v>0.19154702036633009</v>
      </c>
      <c r="L205" s="4">
        <v>40826</v>
      </c>
      <c r="M205" s="5">
        <v>0.102084081424898</v>
      </c>
      <c r="N205" s="5">
        <v>6.9945598190024605E-2</v>
      </c>
      <c r="O205" s="5">
        <v>0.134222564659771</v>
      </c>
      <c r="P205" s="17"/>
      <c r="Q205" s="17"/>
      <c r="R205" s="17"/>
      <c r="S205" s="17"/>
    </row>
    <row r="206" spans="2:20" x14ac:dyDescent="0.25">
      <c r="B206" s="34">
        <v>40833</v>
      </c>
      <c r="C206" s="5">
        <v>0.10848678630703271</v>
      </c>
      <c r="D206" s="5">
        <v>3.0389711865507998E-2</v>
      </c>
      <c r="E206" s="5">
        <v>0.18658386074855751</v>
      </c>
      <c r="L206" s="4">
        <v>40833</v>
      </c>
      <c r="M206" s="5">
        <v>9.7257840665689405E-2</v>
      </c>
      <c r="N206" s="5">
        <v>6.5304909059810401E-2</v>
      </c>
      <c r="O206" s="5">
        <v>0.12921077227156799</v>
      </c>
      <c r="P206" s="17"/>
      <c r="Q206" s="17"/>
      <c r="R206" s="17"/>
      <c r="S206" s="17"/>
    </row>
    <row r="207" spans="2:20" x14ac:dyDescent="0.25">
      <c r="B207" s="34">
        <v>40840</v>
      </c>
      <c r="C207" s="5">
        <v>0.1076267246967431</v>
      </c>
      <c r="D207" s="5">
        <v>2.9181778805561099E-2</v>
      </c>
      <c r="E207" s="5">
        <v>0.18607167058792509</v>
      </c>
      <c r="L207" s="4">
        <v>40840</v>
      </c>
      <c r="M207" s="5">
        <v>9.5345840342112104E-2</v>
      </c>
      <c r="N207" s="5">
        <v>6.3656197658294694E-2</v>
      </c>
      <c r="O207" s="5">
        <v>0.12703548302592901</v>
      </c>
      <c r="P207" s="17"/>
      <c r="Q207" s="17"/>
      <c r="R207" s="17"/>
      <c r="S207" s="17"/>
    </row>
    <row r="208" spans="2:20" x14ac:dyDescent="0.25">
      <c r="B208" s="34">
        <v>40847</v>
      </c>
      <c r="C208" s="5">
        <v>0.1032202510815152</v>
      </c>
      <c r="D208" s="5">
        <v>2.6474611813280299E-2</v>
      </c>
      <c r="E208" s="5">
        <v>0.17996589034975</v>
      </c>
      <c r="L208" s="4">
        <v>40847</v>
      </c>
      <c r="M208" s="5">
        <v>9.5398856382490599E-2</v>
      </c>
      <c r="N208" s="5">
        <v>6.5582580179445904E-2</v>
      </c>
      <c r="O208" s="5">
        <v>0.12521513258553499</v>
      </c>
      <c r="P208" s="17"/>
      <c r="Q208" s="17"/>
      <c r="R208" s="17"/>
      <c r="S208" s="17"/>
    </row>
    <row r="209" spans="2:19" x14ac:dyDescent="0.25">
      <c r="B209" s="34">
        <v>40854</v>
      </c>
      <c r="C209" s="5">
        <v>0.10309321452552871</v>
      </c>
      <c r="D209" s="5">
        <v>2.6413218791231902E-2</v>
      </c>
      <c r="E209" s="5">
        <v>0.17977321025982559</v>
      </c>
      <c r="L209" s="4">
        <v>40854</v>
      </c>
      <c r="M209" s="5">
        <v>9.4043865794179199E-2</v>
      </c>
      <c r="N209" s="5">
        <v>6.3894862559970594E-2</v>
      </c>
      <c r="O209" s="5">
        <v>0.124192869028388</v>
      </c>
      <c r="P209" s="17"/>
      <c r="Q209" s="17"/>
      <c r="R209" s="17"/>
      <c r="S209" s="17"/>
    </row>
    <row r="210" spans="2:19" x14ac:dyDescent="0.25">
      <c r="B210" s="34">
        <v>40861</v>
      </c>
      <c r="C210" s="5">
        <v>0.1095343225414286</v>
      </c>
      <c r="D210" s="5">
        <v>3.0455531452384499E-2</v>
      </c>
      <c r="E210" s="5">
        <v>0.18861311363047259</v>
      </c>
      <c r="L210" s="4">
        <v>40861</v>
      </c>
      <c r="M210" s="5">
        <v>9.5221395501921005E-2</v>
      </c>
      <c r="N210" s="5">
        <v>6.4542140114158597E-2</v>
      </c>
      <c r="O210" s="5">
        <v>0.125900650889683</v>
      </c>
      <c r="P210" s="17"/>
      <c r="Q210" s="17"/>
      <c r="R210" s="17"/>
      <c r="S210" s="17"/>
    </row>
    <row r="211" spans="2:19" x14ac:dyDescent="0.25">
      <c r="B211" s="34">
        <v>40868</v>
      </c>
      <c r="C211" s="5">
        <v>0.1133530580337138</v>
      </c>
      <c r="D211" s="5">
        <v>3.3561201199909803E-2</v>
      </c>
      <c r="E211" s="5">
        <v>0.19314491486751789</v>
      </c>
      <c r="L211" s="4">
        <v>40868</v>
      </c>
      <c r="M211" s="5">
        <v>9.5914900368369305E-2</v>
      </c>
      <c r="N211" s="5">
        <v>6.5218590134556997E-2</v>
      </c>
      <c r="O211" s="5">
        <v>0.126611210602182</v>
      </c>
      <c r="P211" s="17"/>
      <c r="Q211" s="17"/>
      <c r="R211" s="17"/>
      <c r="S211" s="17"/>
    </row>
    <row r="212" spans="2:19" x14ac:dyDescent="0.25">
      <c r="B212" s="34">
        <v>40875</v>
      </c>
      <c r="C212" s="5">
        <v>0.1137303371530166</v>
      </c>
      <c r="D212" s="5">
        <v>3.2210366444632002E-2</v>
      </c>
      <c r="E212" s="5">
        <v>0.1952503078614011</v>
      </c>
      <c r="L212" s="4">
        <v>40875</v>
      </c>
      <c r="M212" s="5">
        <v>0.10053303443568699</v>
      </c>
      <c r="N212" s="5">
        <v>6.9265218115086805E-2</v>
      </c>
      <c r="O212" s="5">
        <v>0.131800850756288</v>
      </c>
      <c r="P212" s="17"/>
      <c r="Q212" s="17"/>
      <c r="R212" s="17"/>
      <c r="S212" s="17"/>
    </row>
    <row r="213" spans="2:19" x14ac:dyDescent="0.25">
      <c r="B213" s="34">
        <v>40882</v>
      </c>
      <c r="C213" s="5">
        <v>0.1170020333193638</v>
      </c>
      <c r="D213" s="5">
        <v>3.4247753799524397E-2</v>
      </c>
      <c r="E213" s="5">
        <v>0.1997563128392032</v>
      </c>
      <c r="L213" s="4">
        <v>40882</v>
      </c>
      <c r="M213" s="5">
        <v>9.7754857232477593E-2</v>
      </c>
      <c r="N213" s="5">
        <v>6.65369172573642E-2</v>
      </c>
      <c r="O213" s="5">
        <v>0.128972797207591</v>
      </c>
      <c r="P213" s="17"/>
      <c r="Q213" s="17"/>
      <c r="R213" s="17"/>
      <c r="S213" s="17"/>
    </row>
    <row r="214" spans="2:19" x14ac:dyDescent="0.25">
      <c r="B214" s="34">
        <v>40889</v>
      </c>
      <c r="C214" s="5">
        <v>0.1178931201370402</v>
      </c>
      <c r="D214" s="5">
        <v>3.5050939843863302E-2</v>
      </c>
      <c r="E214" s="5">
        <v>0.20073530043021709</v>
      </c>
      <c r="L214" s="4">
        <v>40889</v>
      </c>
      <c r="M214" s="5">
        <v>9.5558491320378303E-2</v>
      </c>
      <c r="N214" s="5">
        <v>6.4324919160681601E-2</v>
      </c>
      <c r="O214" s="5">
        <v>0.12679206348007499</v>
      </c>
      <c r="P214" s="17"/>
      <c r="Q214" s="17"/>
      <c r="R214" s="17"/>
      <c r="S214" s="17"/>
    </row>
    <row r="215" spans="2:19" x14ac:dyDescent="0.25">
      <c r="B215" s="34">
        <v>40896</v>
      </c>
      <c r="C215" s="5">
        <v>0.1133844716056143</v>
      </c>
      <c r="D215" s="5">
        <v>3.1958823260378799E-2</v>
      </c>
      <c r="E215" s="5">
        <v>0.19481011995084979</v>
      </c>
      <c r="L215" s="4">
        <v>40896</v>
      </c>
      <c r="M215" s="5">
        <v>9.1496850572242105E-2</v>
      </c>
      <c r="N215" s="5">
        <v>6.0339111929783203E-2</v>
      </c>
      <c r="O215" s="5">
        <v>0.122654589214701</v>
      </c>
      <c r="P215" s="17"/>
      <c r="Q215" s="17"/>
      <c r="R215" s="17"/>
      <c r="S215" s="17"/>
    </row>
    <row r="216" spans="2:19" x14ac:dyDescent="0.25">
      <c r="B216" s="34">
        <v>40903</v>
      </c>
      <c r="C216" s="5">
        <v>0.1087374671268146</v>
      </c>
      <c r="D216" s="5">
        <v>2.8214189806738298E-2</v>
      </c>
      <c r="E216" s="5">
        <v>0.18926074444689081</v>
      </c>
      <c r="L216" s="4">
        <v>40903</v>
      </c>
      <c r="M216" s="5">
        <v>9.2154829924292997E-2</v>
      </c>
      <c r="N216" s="5">
        <v>6.1082781609565401E-2</v>
      </c>
      <c r="O216" s="5">
        <v>0.123226878239021</v>
      </c>
      <c r="P216" s="17"/>
      <c r="Q216" s="17"/>
      <c r="R216" s="17"/>
      <c r="S216" s="17"/>
    </row>
    <row r="217" spans="2:19" x14ac:dyDescent="0.25">
      <c r="B217" s="34">
        <v>40910</v>
      </c>
      <c r="C217" s="5">
        <v>0.11230838764889289</v>
      </c>
      <c r="D217" s="5">
        <v>2.6719719021051101E-2</v>
      </c>
      <c r="E217" s="5">
        <v>0.19789705627673471</v>
      </c>
      <c r="L217" s="4">
        <v>40910</v>
      </c>
      <c r="M217" s="5">
        <v>9.1660023108618094E-2</v>
      </c>
      <c r="N217" s="5">
        <v>6.0519207614162199E-2</v>
      </c>
      <c r="O217" s="5">
        <v>0.122800838603074</v>
      </c>
      <c r="P217" s="17"/>
      <c r="Q217" s="17"/>
      <c r="R217" s="17"/>
      <c r="S217" s="17"/>
    </row>
    <row r="218" spans="2:19" x14ac:dyDescent="0.25">
      <c r="B218" s="34">
        <v>40917</v>
      </c>
      <c r="C218" s="5">
        <v>0.1098068045863094</v>
      </c>
      <c r="D218" s="5">
        <v>2.5100318036949999E-2</v>
      </c>
      <c r="E218" s="5">
        <v>0.19451329113566879</v>
      </c>
      <c r="L218" s="4">
        <v>40917</v>
      </c>
      <c r="M218" s="5">
        <v>9.0494999158708303E-2</v>
      </c>
      <c r="N218" s="5">
        <v>5.9501568233991303E-2</v>
      </c>
      <c r="O218" s="5">
        <v>0.121488430083425</v>
      </c>
      <c r="P218" s="17"/>
      <c r="Q218" s="17"/>
      <c r="R218" s="17"/>
      <c r="S218" s="17"/>
    </row>
    <row r="219" spans="2:19" x14ac:dyDescent="0.25">
      <c r="B219" s="34">
        <v>40924</v>
      </c>
      <c r="C219" s="5">
        <v>0.10597639310664821</v>
      </c>
      <c r="D219" s="5">
        <v>2.1440166317448099E-2</v>
      </c>
      <c r="E219" s="5">
        <v>0.19051261989584839</v>
      </c>
      <c r="L219" s="4">
        <v>40924</v>
      </c>
      <c r="M219" s="5">
        <v>8.8743600695856004E-2</v>
      </c>
      <c r="N219" s="5">
        <v>5.7266903493475602E-2</v>
      </c>
      <c r="O219" s="5">
        <v>0.120220297898236</v>
      </c>
      <c r="P219" s="17"/>
      <c r="Q219" s="17"/>
      <c r="R219" s="17"/>
      <c r="S219" s="17"/>
    </row>
    <row r="220" spans="2:19" x14ac:dyDescent="0.25">
      <c r="B220" s="34">
        <v>40931</v>
      </c>
      <c r="C220" s="5">
        <v>0.10275806049465951</v>
      </c>
      <c r="D220" s="5">
        <v>1.8892485784404101E-2</v>
      </c>
      <c r="E220" s="5">
        <v>0.1866236352049149</v>
      </c>
      <c r="L220" s="4">
        <v>40931</v>
      </c>
      <c r="M220" s="5">
        <v>9.1504543849801404E-2</v>
      </c>
      <c r="N220" s="5">
        <v>6.0505573367506497E-2</v>
      </c>
      <c r="O220" s="5">
        <v>0.122503514332096</v>
      </c>
      <c r="P220" s="17"/>
      <c r="Q220" s="17"/>
      <c r="R220" s="17"/>
      <c r="S220" s="17"/>
    </row>
    <row r="221" spans="2:19" x14ac:dyDescent="0.25">
      <c r="B221" s="34">
        <v>40938</v>
      </c>
      <c r="C221" s="5">
        <v>9.8978616953366003E-2</v>
      </c>
      <c r="D221" s="5">
        <v>1.6716649173641299E-2</v>
      </c>
      <c r="E221" s="5">
        <v>0.18124058473309071</v>
      </c>
      <c r="L221" s="4">
        <v>40938</v>
      </c>
      <c r="M221" s="5">
        <v>9.0986428536176195E-2</v>
      </c>
      <c r="N221" s="5">
        <v>6.0554414211980802E-2</v>
      </c>
      <c r="O221" s="5">
        <v>0.121418442860371</v>
      </c>
      <c r="P221" s="17"/>
      <c r="Q221" s="17"/>
      <c r="R221" s="17"/>
      <c r="S221" s="17"/>
    </row>
    <row r="222" spans="2:19" x14ac:dyDescent="0.25">
      <c r="B222" s="34">
        <v>40945</v>
      </c>
      <c r="C222" s="5">
        <v>0.10877569833726709</v>
      </c>
      <c r="D222" s="5">
        <v>2.6914329902372799E-2</v>
      </c>
      <c r="E222" s="5">
        <v>0.19063706677216119</v>
      </c>
      <c r="L222" s="4">
        <v>40945</v>
      </c>
      <c r="M222" s="5">
        <v>9.1314906963914796E-2</v>
      </c>
      <c r="N222" s="5">
        <v>6.1006400070476301E-2</v>
      </c>
      <c r="O222" s="5">
        <v>0.12162341385735299</v>
      </c>
      <c r="P222" s="17"/>
      <c r="Q222" s="17"/>
      <c r="R222" s="17"/>
      <c r="S222" s="17"/>
    </row>
    <row r="223" spans="2:19" x14ac:dyDescent="0.25">
      <c r="B223" s="34">
        <v>40952</v>
      </c>
      <c r="C223" s="5">
        <v>0.112347067791807</v>
      </c>
      <c r="D223" s="5">
        <v>2.9944521306256699E-2</v>
      </c>
      <c r="E223" s="5">
        <v>0.19474961427735721</v>
      </c>
      <c r="L223" s="4">
        <v>40952</v>
      </c>
      <c r="M223" s="5">
        <v>9.1261978671613994E-2</v>
      </c>
      <c r="N223" s="5">
        <v>6.1025008265776698E-2</v>
      </c>
      <c r="O223" s="5">
        <v>0.121498949077451</v>
      </c>
      <c r="P223" s="17"/>
      <c r="Q223" s="17"/>
      <c r="R223" s="17"/>
      <c r="S223" s="17"/>
    </row>
    <row r="224" spans="2:19" x14ac:dyDescent="0.25">
      <c r="B224" s="34">
        <v>40959</v>
      </c>
      <c r="C224" s="5">
        <v>0.1041775420473089</v>
      </c>
      <c r="D224" s="5">
        <v>2.4171589423507799E-2</v>
      </c>
      <c r="E224" s="5">
        <v>0.18418349467110989</v>
      </c>
      <c r="L224" s="4">
        <v>40959</v>
      </c>
      <c r="M224" s="5">
        <v>8.9252222006589194E-2</v>
      </c>
      <c r="N224" s="5">
        <v>5.9687532311834497E-2</v>
      </c>
      <c r="O224" s="5">
        <v>0.11881691170134399</v>
      </c>
      <c r="P224" s="17"/>
      <c r="Q224" s="17"/>
      <c r="R224" s="17"/>
      <c r="S224" s="17"/>
    </row>
    <row r="225" spans="2:19" x14ac:dyDescent="0.25">
      <c r="B225" s="34">
        <v>40966</v>
      </c>
      <c r="C225" s="5">
        <v>9.4866009357245207E-2</v>
      </c>
      <c r="D225" s="5">
        <v>2.0229609955912699E-2</v>
      </c>
      <c r="E225" s="5">
        <v>0.16950240875857761</v>
      </c>
      <c r="L225" s="4">
        <v>40966</v>
      </c>
      <c r="M225" s="5">
        <v>8.7560144230780096E-2</v>
      </c>
      <c r="N225" s="5">
        <v>5.8512832363764603E-2</v>
      </c>
      <c r="O225" s="5">
        <v>0.11660745609779601</v>
      </c>
      <c r="P225" s="17"/>
      <c r="Q225" s="17"/>
      <c r="R225" s="17"/>
      <c r="S225" s="17"/>
    </row>
    <row r="226" spans="2:19" x14ac:dyDescent="0.25">
      <c r="B226" s="34">
        <v>40973</v>
      </c>
      <c r="C226" s="5">
        <v>8.68976346169886E-2</v>
      </c>
      <c r="D226" s="5">
        <v>1.6685065151557901E-2</v>
      </c>
      <c r="E226" s="5">
        <v>0.1571102040824193</v>
      </c>
      <c r="L226" s="4">
        <v>40973</v>
      </c>
      <c r="M226" s="5">
        <v>8.54114173454322E-2</v>
      </c>
      <c r="N226" s="5">
        <v>5.6309425358121001E-2</v>
      </c>
      <c r="O226" s="5">
        <v>0.114513409332743</v>
      </c>
      <c r="P226" s="17"/>
      <c r="Q226" s="17"/>
      <c r="R226" s="17"/>
      <c r="S226" s="17"/>
    </row>
    <row r="227" spans="2:19" x14ac:dyDescent="0.25">
      <c r="B227" s="34">
        <v>40980</v>
      </c>
      <c r="C227" s="5">
        <v>8.8290361634684206E-2</v>
      </c>
      <c r="D227" s="5">
        <v>2.03679311808567E-2</v>
      </c>
      <c r="E227" s="5">
        <v>0.15621279208851169</v>
      </c>
      <c r="L227" s="4">
        <v>40980</v>
      </c>
      <c r="M227" s="5">
        <v>8.5050828856522195E-2</v>
      </c>
      <c r="N227" s="5">
        <v>5.6026375374670999E-2</v>
      </c>
      <c r="O227" s="5">
        <v>0.114075282338373</v>
      </c>
      <c r="P227" s="17"/>
      <c r="Q227" s="17"/>
      <c r="R227" s="17"/>
      <c r="S227" s="17"/>
    </row>
    <row r="228" spans="2:19" x14ac:dyDescent="0.25">
      <c r="B228" s="34">
        <v>40987</v>
      </c>
      <c r="C228" s="5">
        <v>7.9350039550961204E-2</v>
      </c>
      <c r="D228" s="5">
        <v>1.25353473980141E-2</v>
      </c>
      <c r="E228" s="5">
        <v>0.14616473170390831</v>
      </c>
      <c r="L228" s="4">
        <v>40987</v>
      </c>
      <c r="M228" s="5">
        <v>8.15579044204294E-2</v>
      </c>
      <c r="N228" s="5">
        <v>5.1787961415452298E-2</v>
      </c>
      <c r="O228" s="5">
        <v>0.111327847425406</v>
      </c>
      <c r="P228" s="17"/>
      <c r="Q228" s="17"/>
      <c r="R228" s="17"/>
      <c r="S228" s="17"/>
    </row>
    <row r="229" spans="2:19" x14ac:dyDescent="0.25">
      <c r="B229" s="34">
        <v>40994</v>
      </c>
      <c r="C229" s="5">
        <v>8.4157455794525798E-2</v>
      </c>
      <c r="D229" s="5">
        <v>2.0903449424828299E-2</v>
      </c>
      <c r="E229" s="5">
        <v>0.14741146216422329</v>
      </c>
      <c r="L229" s="4">
        <v>40994</v>
      </c>
      <c r="M229" s="5">
        <v>8.3107899276100794E-2</v>
      </c>
      <c r="N229" s="5">
        <v>5.3594489856362601E-2</v>
      </c>
      <c r="O229" s="5">
        <v>0.112621308695839</v>
      </c>
      <c r="P229" s="17"/>
      <c r="Q229" s="17"/>
      <c r="R229" s="17"/>
      <c r="S229" s="17"/>
    </row>
    <row r="230" spans="2:19" x14ac:dyDescent="0.25">
      <c r="B230" s="34">
        <v>41001</v>
      </c>
      <c r="C230" s="5">
        <v>8.2224610542703705E-2</v>
      </c>
      <c r="D230" s="5">
        <v>1.801481009586E-2</v>
      </c>
      <c r="E230" s="5">
        <v>0.1464344109895474</v>
      </c>
      <c r="L230" s="4">
        <v>41001</v>
      </c>
      <c r="M230" s="5">
        <v>8.0967258944913204E-2</v>
      </c>
      <c r="N230" s="5">
        <v>5.0871134986162199E-2</v>
      </c>
      <c r="O230" s="5">
        <v>0.11106338290366401</v>
      </c>
      <c r="P230" s="17"/>
      <c r="Q230" s="17"/>
      <c r="R230" s="17"/>
      <c r="S230" s="17"/>
    </row>
    <row r="231" spans="2:19" x14ac:dyDescent="0.25">
      <c r="B231" s="34">
        <v>41008</v>
      </c>
      <c r="C231" s="5">
        <v>8.4585826406029102E-2</v>
      </c>
      <c r="D231" s="5">
        <v>2.0833109639286598E-2</v>
      </c>
      <c r="E231" s="5">
        <v>0.14833854317277151</v>
      </c>
      <c r="L231" s="4">
        <v>41008</v>
      </c>
      <c r="M231" s="5">
        <v>8.1036213373202201E-2</v>
      </c>
      <c r="N231" s="5">
        <v>5.1078064946106699E-2</v>
      </c>
      <c r="O231" s="5">
        <v>0.11099436180029799</v>
      </c>
      <c r="P231" s="17"/>
      <c r="Q231" s="17"/>
      <c r="R231" s="17"/>
      <c r="S231" s="17"/>
    </row>
    <row r="232" spans="2:19" x14ac:dyDescent="0.25">
      <c r="B232" s="34">
        <v>41015</v>
      </c>
      <c r="C232" s="5">
        <v>8.4506081868524E-2</v>
      </c>
      <c r="D232" s="5">
        <v>1.98168301811825E-2</v>
      </c>
      <c r="E232" s="5">
        <v>0.14919533355586551</v>
      </c>
      <c r="L232" s="4">
        <v>41015</v>
      </c>
      <c r="M232" s="5">
        <v>8.2802886918493607E-2</v>
      </c>
      <c r="N232" s="5">
        <v>5.2686265325141202E-2</v>
      </c>
      <c r="O232" s="5">
        <v>0.112919508511846</v>
      </c>
      <c r="P232" s="17"/>
      <c r="Q232" s="17"/>
      <c r="R232" s="17"/>
      <c r="S232" s="17"/>
    </row>
    <row r="233" spans="2:19" x14ac:dyDescent="0.25">
      <c r="B233" s="34">
        <v>41022</v>
      </c>
      <c r="C233" s="5">
        <v>8.5322034647159706E-2</v>
      </c>
      <c r="D233" s="5">
        <v>2.0209184308467399E-2</v>
      </c>
      <c r="E233" s="5">
        <v>0.15043488498585189</v>
      </c>
      <c r="L233" s="4">
        <v>41022</v>
      </c>
      <c r="M233" s="5">
        <v>8.3912571344159498E-2</v>
      </c>
      <c r="N233" s="5">
        <v>5.35923713896094E-2</v>
      </c>
      <c r="O233" s="5">
        <v>0.11423277129871</v>
      </c>
      <c r="P233" s="17"/>
      <c r="Q233" s="17"/>
      <c r="R233" s="17"/>
      <c r="S233" s="17"/>
    </row>
    <row r="234" spans="2:19" x14ac:dyDescent="0.25">
      <c r="B234" s="34">
        <v>41029</v>
      </c>
      <c r="C234" s="5">
        <v>8.1820164507787896E-2</v>
      </c>
      <c r="D234" s="5">
        <v>1.6505889865364699E-2</v>
      </c>
      <c r="E234" s="5">
        <v>0.14713443915021099</v>
      </c>
      <c r="L234" s="4">
        <v>41029</v>
      </c>
      <c r="M234" s="5">
        <v>8.2055849207533005E-2</v>
      </c>
      <c r="N234" s="5">
        <v>5.19393482733711E-2</v>
      </c>
      <c r="O234" s="5">
        <v>0.11217235014169499</v>
      </c>
      <c r="P234" s="17"/>
      <c r="Q234" s="17"/>
      <c r="R234" s="17"/>
      <c r="S234" s="17"/>
    </row>
    <row r="235" spans="2:19" x14ac:dyDescent="0.25">
      <c r="B235" s="34">
        <v>41036</v>
      </c>
      <c r="C235" s="5">
        <v>7.9639777013228802E-2</v>
      </c>
      <c r="D235" s="5">
        <v>1.39773199170729E-2</v>
      </c>
      <c r="E235" s="5">
        <v>0.14530223410938459</v>
      </c>
      <c r="L235" s="4">
        <v>41036</v>
      </c>
      <c r="M235" s="5">
        <v>8.1623894991329396E-2</v>
      </c>
      <c r="N235" s="5">
        <v>5.1447120794540599E-2</v>
      </c>
      <c r="O235" s="5">
        <v>0.111800669188118</v>
      </c>
      <c r="P235" s="17"/>
      <c r="Q235" s="17"/>
      <c r="R235" s="17"/>
      <c r="S235" s="17"/>
    </row>
    <row r="236" spans="2:19" x14ac:dyDescent="0.25">
      <c r="B236" s="34">
        <v>41043</v>
      </c>
      <c r="C236" s="5">
        <v>8.4452405305896705E-2</v>
      </c>
      <c r="D236" s="5">
        <v>1.91584368605482E-2</v>
      </c>
      <c r="E236" s="5">
        <v>0.1497463737512453</v>
      </c>
      <c r="L236" s="4">
        <v>41043</v>
      </c>
      <c r="M236" s="5">
        <v>8.2366796021371494E-2</v>
      </c>
      <c r="N236" s="5">
        <v>5.1865680213495302E-2</v>
      </c>
      <c r="O236" s="5">
        <v>0.112867911829248</v>
      </c>
      <c r="P236" s="17"/>
      <c r="Q236" s="17"/>
      <c r="R236" s="17"/>
      <c r="S236" s="17"/>
    </row>
    <row r="237" spans="2:19" x14ac:dyDescent="0.25">
      <c r="B237" s="34">
        <v>41050</v>
      </c>
      <c r="C237" s="5">
        <v>9.4161980393332401E-2</v>
      </c>
      <c r="D237" s="5">
        <v>2.72096826339529E-2</v>
      </c>
      <c r="E237" s="5">
        <v>0.1611142781527119</v>
      </c>
      <c r="L237" s="4">
        <v>41050</v>
      </c>
      <c r="M237" s="5">
        <v>7.6235446958565906E-2</v>
      </c>
      <c r="N237" s="5">
        <v>4.7682876785742803E-2</v>
      </c>
      <c r="O237" s="5">
        <v>0.10478801713138899</v>
      </c>
      <c r="P237" s="17"/>
      <c r="Q237" s="17"/>
      <c r="R237" s="17"/>
      <c r="S237" s="17"/>
    </row>
    <row r="238" spans="2:19" x14ac:dyDescent="0.25">
      <c r="B238" s="34">
        <v>41057</v>
      </c>
      <c r="C238" s="5">
        <v>9.4264929450683502E-2</v>
      </c>
      <c r="D238" s="5">
        <v>2.6127132318905899E-2</v>
      </c>
      <c r="E238" s="5">
        <v>0.16240272658246119</v>
      </c>
      <c r="L238" s="4">
        <v>41057</v>
      </c>
      <c r="M238" s="5">
        <v>7.4719982612164698E-2</v>
      </c>
      <c r="N238" s="5">
        <v>4.6137160995035703E-2</v>
      </c>
      <c r="O238" s="5">
        <v>0.103302804229294</v>
      </c>
      <c r="P238" s="17"/>
      <c r="Q238" s="17"/>
      <c r="R238" s="17"/>
      <c r="S238" s="17"/>
    </row>
    <row r="239" spans="2:19" x14ac:dyDescent="0.25">
      <c r="B239" s="34">
        <v>41064</v>
      </c>
      <c r="C239" s="5">
        <v>9.6583894446793703E-2</v>
      </c>
      <c r="D239" s="5">
        <v>2.6998511351282901E-2</v>
      </c>
      <c r="E239" s="5">
        <v>0.1661692775423044</v>
      </c>
      <c r="L239" s="4">
        <v>41064</v>
      </c>
      <c r="M239" s="5">
        <v>7.2035393718468302E-2</v>
      </c>
      <c r="N239" s="5">
        <v>4.22820050337099E-2</v>
      </c>
      <c r="O239" s="5">
        <v>0.101788782403227</v>
      </c>
      <c r="P239" s="17"/>
      <c r="Q239" s="17"/>
      <c r="R239" s="17"/>
      <c r="S239" s="17"/>
    </row>
    <row r="240" spans="2:19" x14ac:dyDescent="0.25">
      <c r="B240" s="34">
        <v>41071</v>
      </c>
      <c r="C240" s="5">
        <v>9.0078983870725104E-2</v>
      </c>
      <c r="D240" s="5">
        <v>1.8684065945780901E-2</v>
      </c>
      <c r="E240" s="5">
        <v>0.16147390179566931</v>
      </c>
      <c r="L240" s="4">
        <v>41071</v>
      </c>
      <c r="M240" s="5">
        <v>6.98758498880752E-2</v>
      </c>
      <c r="N240" s="5">
        <v>4.0817330346326397E-2</v>
      </c>
      <c r="O240" s="5">
        <v>9.8934369429824004E-2</v>
      </c>
      <c r="P240" s="17"/>
      <c r="Q240" s="17"/>
      <c r="R240" s="17"/>
      <c r="S240" s="17"/>
    </row>
    <row r="241" spans="2:19" x14ac:dyDescent="0.25">
      <c r="B241" s="34">
        <v>41078</v>
      </c>
      <c r="C241" s="5">
        <v>9.2919019945265996E-2</v>
      </c>
      <c r="D241" s="5">
        <v>2.1519526653289898E-2</v>
      </c>
      <c r="E241" s="5">
        <v>0.1643185132372422</v>
      </c>
      <c r="L241" s="4">
        <v>41078</v>
      </c>
      <c r="M241" s="5">
        <v>7.1548994672293698E-2</v>
      </c>
      <c r="N241" s="5">
        <v>4.2972885568988803E-2</v>
      </c>
      <c r="O241" s="5">
        <v>0.10012510377559899</v>
      </c>
      <c r="P241" s="17"/>
      <c r="Q241" s="17"/>
      <c r="R241" s="17"/>
      <c r="S241" s="17"/>
    </row>
    <row r="242" spans="2:19" x14ac:dyDescent="0.25">
      <c r="B242" s="34">
        <v>41085</v>
      </c>
      <c r="C242" s="5">
        <v>9.2888559615222605E-2</v>
      </c>
      <c r="D242" s="5">
        <v>2.08873574777741E-2</v>
      </c>
      <c r="E242" s="5">
        <v>0.1648897617526712</v>
      </c>
      <c r="L242" s="4">
        <v>41085</v>
      </c>
      <c r="M242" s="5">
        <v>7.2121141297166694E-2</v>
      </c>
      <c r="N242" s="5">
        <v>4.3817762888847797E-2</v>
      </c>
      <c r="O242" s="5">
        <v>0.10042451970548499</v>
      </c>
      <c r="P242" s="17"/>
      <c r="Q242" s="17"/>
      <c r="R242" s="17"/>
      <c r="S242" s="17"/>
    </row>
    <row r="243" spans="2:19" x14ac:dyDescent="0.25">
      <c r="B243" s="34">
        <v>41092</v>
      </c>
      <c r="C243" s="5">
        <v>8.1815806771770597E-2</v>
      </c>
      <c r="D243" s="5">
        <v>1.6453661531183401E-2</v>
      </c>
      <c r="E243" s="5">
        <v>0.1471779520123577</v>
      </c>
      <c r="L243" s="4">
        <v>41092</v>
      </c>
      <c r="M243" s="5">
        <v>7.0605026397119505E-2</v>
      </c>
      <c r="N243" s="5">
        <v>4.2288763536822802E-2</v>
      </c>
      <c r="O243" s="5">
        <v>9.8921289257416195E-2</v>
      </c>
      <c r="P243" s="17"/>
      <c r="Q243" s="17"/>
      <c r="R243" s="17"/>
      <c r="S243" s="17"/>
    </row>
    <row r="244" spans="2:19" x14ac:dyDescent="0.25">
      <c r="B244" s="34">
        <v>41099</v>
      </c>
      <c r="C244" s="5">
        <v>7.5456044162828501E-2</v>
      </c>
      <c r="D244" s="5">
        <v>1.36844831501705E-2</v>
      </c>
      <c r="E244" s="5">
        <v>0.13722760517548649</v>
      </c>
      <c r="L244" s="4">
        <v>41099</v>
      </c>
      <c r="M244" s="5">
        <v>7.1125967778944907E-2</v>
      </c>
      <c r="N244" s="5">
        <v>4.2326856993446502E-2</v>
      </c>
      <c r="O244" s="5">
        <v>9.9925078564443395E-2</v>
      </c>
      <c r="P244" s="17"/>
      <c r="Q244" s="17"/>
      <c r="R244" s="17"/>
      <c r="S244" s="17"/>
    </row>
    <row r="245" spans="2:19" x14ac:dyDescent="0.25">
      <c r="B245" s="34">
        <v>41106</v>
      </c>
      <c r="C245" s="5">
        <v>7.7230654238431506E-2</v>
      </c>
      <c r="D245" s="5">
        <v>1.5623816036459201E-2</v>
      </c>
      <c r="E245" s="5">
        <v>0.13883749244040369</v>
      </c>
      <c r="L245" s="4">
        <v>41106</v>
      </c>
      <c r="M245" s="5">
        <v>7.2877389623521305E-2</v>
      </c>
      <c r="N245" s="5">
        <v>4.37711961889653E-2</v>
      </c>
      <c r="O245" s="5">
        <v>0.101983583058077</v>
      </c>
      <c r="P245" s="17"/>
      <c r="Q245" s="17"/>
      <c r="R245" s="17"/>
      <c r="S245" s="17"/>
    </row>
    <row r="246" spans="2:19" x14ac:dyDescent="0.25">
      <c r="B246" s="34">
        <v>41113</v>
      </c>
      <c r="C246" s="5">
        <v>7.4619022662778103E-2</v>
      </c>
      <c r="D246" s="5">
        <v>1.4103815892553599E-2</v>
      </c>
      <c r="E246" s="5">
        <v>0.1351342294330026</v>
      </c>
      <c r="L246" s="4">
        <v>41113</v>
      </c>
      <c r="M246" s="5">
        <v>7.1723263262518905E-2</v>
      </c>
      <c r="N246" s="5">
        <v>4.3075365401033697E-2</v>
      </c>
      <c r="O246" s="5">
        <v>0.100371161124004</v>
      </c>
      <c r="P246" s="17"/>
      <c r="Q246" s="17"/>
      <c r="R246" s="17"/>
      <c r="S246" s="17"/>
    </row>
    <row r="247" spans="2:19" x14ac:dyDescent="0.25">
      <c r="B247" s="34">
        <v>41120</v>
      </c>
      <c r="C247" s="5">
        <v>7.39575244353982E-2</v>
      </c>
      <c r="D247" s="5">
        <v>1.34388738990576E-2</v>
      </c>
      <c r="E247" s="5">
        <v>0.13447617497173869</v>
      </c>
      <c r="L247" s="4">
        <v>41120</v>
      </c>
      <c r="M247" s="5">
        <v>7.1757013100524694E-2</v>
      </c>
      <c r="N247" s="5">
        <v>4.2735643965271998E-2</v>
      </c>
      <c r="O247" s="5">
        <v>0.10077838223577699</v>
      </c>
      <c r="P247" s="17"/>
      <c r="Q247" s="17"/>
      <c r="R247" s="17"/>
      <c r="S247" s="17"/>
    </row>
    <row r="248" spans="2:19" x14ac:dyDescent="0.25">
      <c r="B248" s="34">
        <v>41127</v>
      </c>
      <c r="C248" s="5">
        <v>7.3419544471106601E-2</v>
      </c>
      <c r="D248" s="5">
        <v>1.4485428813411199E-2</v>
      </c>
      <c r="E248" s="5">
        <v>0.13235366012880201</v>
      </c>
      <c r="L248" s="4">
        <v>41127</v>
      </c>
      <c r="M248" s="5">
        <v>8.0624726581890502E-2</v>
      </c>
      <c r="N248" s="5">
        <v>4.9197041413927299E-2</v>
      </c>
      <c r="O248" s="5">
        <v>0.112052411749854</v>
      </c>
      <c r="P248" s="17"/>
      <c r="Q248" s="17"/>
      <c r="R248" s="17"/>
      <c r="S248" s="17"/>
    </row>
    <row r="249" spans="2:19" x14ac:dyDescent="0.25">
      <c r="B249" s="34">
        <v>41134</v>
      </c>
      <c r="C249" s="5">
        <v>7.2160638716271305E-2</v>
      </c>
      <c r="D249" s="5">
        <v>1.09455621039319E-2</v>
      </c>
      <c r="E249" s="5">
        <v>0.1333757153286107</v>
      </c>
      <c r="L249" s="4">
        <v>41134</v>
      </c>
      <c r="M249" s="5">
        <v>8.3183010241726099E-2</v>
      </c>
      <c r="N249" s="5">
        <v>4.9382070777563798E-2</v>
      </c>
      <c r="O249" s="5">
        <v>0.116983949705889</v>
      </c>
      <c r="P249" s="17"/>
      <c r="Q249" s="17"/>
      <c r="R249" s="17"/>
      <c r="S249" s="17"/>
    </row>
    <row r="250" spans="2:19" x14ac:dyDescent="0.25">
      <c r="B250" s="34">
        <v>41141</v>
      </c>
      <c r="C250" s="5">
        <v>7.2029803254106198E-2</v>
      </c>
      <c r="D250" s="5">
        <v>1.0455311190443999E-2</v>
      </c>
      <c r="E250" s="5">
        <v>0.1336042953177683</v>
      </c>
      <c r="L250" s="4">
        <v>41141</v>
      </c>
      <c r="M250" s="5">
        <v>8.4114101782084394E-2</v>
      </c>
      <c r="N250" s="5">
        <v>4.9777630206807699E-2</v>
      </c>
      <c r="O250" s="5">
        <v>0.11845057335736101</v>
      </c>
      <c r="P250" s="17"/>
      <c r="Q250" s="17"/>
      <c r="R250" s="17"/>
      <c r="S250" s="17"/>
    </row>
    <row r="251" spans="2:19" x14ac:dyDescent="0.25">
      <c r="B251" s="34">
        <v>41148</v>
      </c>
      <c r="C251" s="5">
        <v>7.3602807643747006E-2</v>
      </c>
      <c r="D251" s="5">
        <v>1.17112999650636E-2</v>
      </c>
      <c r="E251" s="5">
        <v>0.13549431532243039</v>
      </c>
      <c r="L251" s="4">
        <v>41148</v>
      </c>
      <c r="M251" s="5">
        <v>8.0377860835616294E-2</v>
      </c>
      <c r="N251" s="5">
        <v>4.7397980672755302E-2</v>
      </c>
      <c r="O251" s="5">
        <v>0.11335774099847699</v>
      </c>
      <c r="P251" s="17"/>
      <c r="Q251" s="17"/>
      <c r="R251" s="17"/>
      <c r="S251" s="17"/>
    </row>
    <row r="252" spans="2:19" x14ac:dyDescent="0.25">
      <c r="B252" s="34">
        <v>41155</v>
      </c>
      <c r="C252" s="5">
        <v>8.0064178515326101E-2</v>
      </c>
      <c r="D252" s="5">
        <v>1.8786452429205999E-2</v>
      </c>
      <c r="E252" s="5">
        <v>0.14134190460144619</v>
      </c>
      <c r="L252" s="4">
        <v>41155</v>
      </c>
      <c r="M252" s="5">
        <v>7.8982972011822195E-2</v>
      </c>
      <c r="N252" s="5">
        <v>4.6716868742862398E-2</v>
      </c>
      <c r="O252" s="5">
        <v>0.111249075280782</v>
      </c>
      <c r="P252" s="17"/>
      <c r="Q252" s="17"/>
      <c r="R252" s="17"/>
      <c r="S252" s="17"/>
    </row>
    <row r="253" spans="2:19" x14ac:dyDescent="0.25">
      <c r="B253" s="34">
        <v>41162</v>
      </c>
      <c r="C253" s="5">
        <v>8.0712608673774194E-2</v>
      </c>
      <c r="D253" s="5">
        <v>1.9857522268364E-2</v>
      </c>
      <c r="E253" s="5">
        <v>0.1415676950791844</v>
      </c>
      <c r="L253" s="4">
        <v>41162</v>
      </c>
      <c r="M253" s="5">
        <v>7.78843201208409E-2</v>
      </c>
      <c r="N253" s="5">
        <v>4.5574950234975403E-2</v>
      </c>
      <c r="O253" s="5">
        <v>0.11019369000670599</v>
      </c>
      <c r="P253" s="17"/>
      <c r="Q253" s="17"/>
      <c r="R253" s="17"/>
      <c r="S253" s="17"/>
    </row>
    <row r="254" spans="2:19" x14ac:dyDescent="0.25">
      <c r="B254" s="34">
        <v>41169</v>
      </c>
      <c r="C254" s="5">
        <v>7.9672953145242295E-2</v>
      </c>
      <c r="D254" s="5">
        <v>2.20508025220808E-2</v>
      </c>
      <c r="E254" s="5">
        <v>0.1372951037684037</v>
      </c>
      <c r="L254" s="4">
        <v>41169</v>
      </c>
      <c r="M254" s="5">
        <v>7.9204464808109096E-2</v>
      </c>
      <c r="N254" s="5">
        <v>4.7660940057411602E-2</v>
      </c>
      <c r="O254" s="5">
        <v>0.11074798955880701</v>
      </c>
      <c r="P254" s="17"/>
      <c r="Q254" s="17"/>
      <c r="R254" s="17"/>
      <c r="S254" s="17"/>
    </row>
    <row r="255" spans="2:19" x14ac:dyDescent="0.25">
      <c r="B255" s="34">
        <v>41176</v>
      </c>
      <c r="C255" s="5">
        <v>7.4498074698895494E-2</v>
      </c>
      <c r="D255" s="5">
        <v>1.6562102671463901E-2</v>
      </c>
      <c r="E255" s="5">
        <v>0.13243404672632711</v>
      </c>
      <c r="L255" s="4">
        <v>41176</v>
      </c>
      <c r="M255" s="5">
        <v>8.0723767566231105E-2</v>
      </c>
      <c r="N255" s="5">
        <v>4.7816265412223703E-2</v>
      </c>
      <c r="O255" s="5">
        <v>0.113631269720239</v>
      </c>
      <c r="P255" s="17"/>
      <c r="Q255" s="17"/>
      <c r="R255" s="17"/>
      <c r="S255" s="17"/>
    </row>
    <row r="256" spans="2:19" x14ac:dyDescent="0.25">
      <c r="B256" s="34">
        <v>41183</v>
      </c>
      <c r="C256" s="5">
        <v>8.1255641249804597E-2</v>
      </c>
      <c r="D256" s="5">
        <v>2.1568849159957201E-2</v>
      </c>
      <c r="E256" s="5">
        <v>0.1409424333396519</v>
      </c>
      <c r="L256" s="4">
        <v>41183</v>
      </c>
      <c r="M256" s="5">
        <v>7.3290891056315893E-2</v>
      </c>
      <c r="N256" s="5">
        <v>4.1944024261913203E-2</v>
      </c>
      <c r="O256" s="5">
        <v>0.10463775785071899</v>
      </c>
      <c r="P256" s="17"/>
      <c r="Q256" s="17"/>
      <c r="R256" s="17"/>
      <c r="S256" s="17"/>
    </row>
    <row r="257" spans="2:19" x14ac:dyDescent="0.25">
      <c r="B257" s="34">
        <v>41190</v>
      </c>
      <c r="C257" s="5">
        <v>7.7217385763642399E-2</v>
      </c>
      <c r="D257" s="5">
        <v>1.6954208273698201E-2</v>
      </c>
      <c r="E257" s="5">
        <v>0.13748056325358651</v>
      </c>
      <c r="L257" s="4">
        <v>41190</v>
      </c>
      <c r="M257" s="5">
        <v>7.3720094856277701E-2</v>
      </c>
      <c r="N257" s="5">
        <v>4.20040347669536E-2</v>
      </c>
      <c r="O257" s="5">
        <v>0.105436154945602</v>
      </c>
      <c r="P257" s="17"/>
      <c r="Q257" s="17"/>
      <c r="R257" s="17"/>
      <c r="S257" s="17"/>
    </row>
    <row r="258" spans="2:19" x14ac:dyDescent="0.25">
      <c r="B258" s="34">
        <v>41197</v>
      </c>
      <c r="C258" s="5">
        <v>8.3812104886492697E-2</v>
      </c>
      <c r="D258" s="5">
        <v>2.0993475972374599E-2</v>
      </c>
      <c r="E258" s="5">
        <v>0.14663073380061081</v>
      </c>
      <c r="L258" s="4">
        <v>41197</v>
      </c>
      <c r="M258" s="5">
        <v>7.2582504267274806E-2</v>
      </c>
      <c r="N258" s="5">
        <v>4.0879603679172101E-2</v>
      </c>
      <c r="O258" s="5">
        <v>0.104285404855377</v>
      </c>
      <c r="P258" s="17"/>
      <c r="Q258" s="17"/>
      <c r="R258" s="17"/>
      <c r="S258" s="17"/>
    </row>
    <row r="259" spans="2:19" x14ac:dyDescent="0.25">
      <c r="B259" s="34">
        <v>41204</v>
      </c>
      <c r="C259" s="5">
        <v>7.91191693621935E-2</v>
      </c>
      <c r="D259" s="5">
        <v>1.7157071070257698E-2</v>
      </c>
      <c r="E259" s="5">
        <v>0.1410812676541294</v>
      </c>
      <c r="L259" s="4">
        <v>41204</v>
      </c>
      <c r="M259" s="5">
        <v>7.3140347753339593E-2</v>
      </c>
      <c r="N259" s="5">
        <v>4.11110471324031E-2</v>
      </c>
      <c r="O259" s="5">
        <v>0.105169648374276</v>
      </c>
      <c r="P259" s="17"/>
      <c r="Q259" s="17"/>
      <c r="R259" s="17"/>
      <c r="S259" s="17"/>
    </row>
    <row r="260" spans="2:19" x14ac:dyDescent="0.25">
      <c r="B260" s="34">
        <v>41211</v>
      </c>
      <c r="C260" s="5">
        <v>7.7126894506374097E-2</v>
      </c>
      <c r="D260" s="5">
        <v>1.48645492141317E-2</v>
      </c>
      <c r="E260" s="5">
        <v>0.13938923979861639</v>
      </c>
      <c r="L260" s="4">
        <v>41211</v>
      </c>
      <c r="M260" s="5">
        <v>7.3123219711154694E-2</v>
      </c>
      <c r="N260" s="5">
        <v>4.1408634290938801E-2</v>
      </c>
      <c r="O260" s="5">
        <v>0.104837805131371</v>
      </c>
      <c r="P260" s="17"/>
      <c r="Q260" s="17"/>
      <c r="R260" s="17"/>
      <c r="S260" s="17"/>
    </row>
    <row r="261" spans="2:19" x14ac:dyDescent="0.25">
      <c r="B261" s="34">
        <v>41218</v>
      </c>
      <c r="C261" s="5">
        <v>6.8472159876422606E-2</v>
      </c>
      <c r="D261" s="5">
        <v>6.8826271002746997E-3</v>
      </c>
      <c r="E261" s="5">
        <v>0.1300616926525705</v>
      </c>
      <c r="L261" s="4">
        <v>41218</v>
      </c>
      <c r="M261" s="5">
        <v>6.9999606912010903E-2</v>
      </c>
      <c r="N261" s="5">
        <v>3.9852568510879802E-2</v>
      </c>
      <c r="O261" s="5">
        <v>0.100146645313142</v>
      </c>
      <c r="P261" s="17"/>
      <c r="Q261" s="17"/>
      <c r="R261" s="17"/>
      <c r="S261" s="17"/>
    </row>
    <row r="262" spans="2:19" x14ac:dyDescent="0.25">
      <c r="B262" s="34">
        <v>41225</v>
      </c>
      <c r="C262" s="5">
        <v>6.6844059795023197E-2</v>
      </c>
      <c r="D262" s="5">
        <v>4.5276936291509997E-3</v>
      </c>
      <c r="E262" s="5">
        <v>0.12916042596089539</v>
      </c>
      <c r="L262" s="4">
        <v>41225</v>
      </c>
      <c r="M262" s="5">
        <v>6.4738624650595905E-2</v>
      </c>
      <c r="N262" s="5">
        <v>3.3988816923150499E-2</v>
      </c>
      <c r="O262" s="5">
        <v>9.5488432378041402E-2</v>
      </c>
      <c r="P262" s="17"/>
      <c r="Q262" s="17"/>
      <c r="R262" s="17"/>
      <c r="S262" s="17"/>
    </row>
    <row r="263" spans="2:19" x14ac:dyDescent="0.25">
      <c r="B263" s="34">
        <v>41232</v>
      </c>
      <c r="C263" s="5">
        <v>7.2153545418728204E-2</v>
      </c>
      <c r="D263" s="5">
        <v>8.2654659105428994E-3</v>
      </c>
      <c r="E263" s="5">
        <v>0.13604162492691349</v>
      </c>
      <c r="L263" s="4">
        <v>41232</v>
      </c>
      <c r="M263" s="5">
        <v>6.9966593615879299E-2</v>
      </c>
      <c r="N263" s="5">
        <v>3.7907595905080201E-2</v>
      </c>
      <c r="O263" s="5">
        <v>0.102025591326678</v>
      </c>
      <c r="P263" s="17"/>
      <c r="Q263" s="17"/>
      <c r="R263" s="17"/>
      <c r="S263" s="17"/>
    </row>
    <row r="264" spans="2:19" x14ac:dyDescent="0.25">
      <c r="B264" s="34">
        <v>41239</v>
      </c>
      <c r="C264" s="5">
        <v>6.9735099885846502E-2</v>
      </c>
      <c r="D264" s="5">
        <v>5.1016640181333001E-3</v>
      </c>
      <c r="E264" s="5">
        <v>0.13436853575355981</v>
      </c>
      <c r="L264" s="4">
        <v>41239</v>
      </c>
      <c r="M264" s="5">
        <v>6.9432306539445404E-2</v>
      </c>
      <c r="N264" s="5">
        <v>3.6848905025407497E-2</v>
      </c>
      <c r="O264" s="5">
        <v>0.10201570805348301</v>
      </c>
      <c r="P264" s="17"/>
      <c r="Q264" s="17"/>
      <c r="R264" s="17"/>
      <c r="S264" s="17"/>
    </row>
    <row r="265" spans="2:19" x14ac:dyDescent="0.25">
      <c r="B265" s="34">
        <v>41246</v>
      </c>
      <c r="C265" s="5">
        <v>7.35947102880041E-2</v>
      </c>
      <c r="D265" s="5">
        <v>6.2612640868224996E-3</v>
      </c>
      <c r="E265" s="5">
        <v>0.14092815648918569</v>
      </c>
      <c r="L265" s="4">
        <v>41246</v>
      </c>
      <c r="M265" s="5">
        <v>7.5502029648765595E-2</v>
      </c>
      <c r="N265" s="5">
        <v>4.2869067843242202E-2</v>
      </c>
      <c r="O265" s="5">
        <v>0.108134991454289</v>
      </c>
      <c r="P265" s="17"/>
      <c r="Q265" s="17"/>
      <c r="R265" s="17"/>
      <c r="S265" s="17"/>
    </row>
    <row r="266" spans="2:19" x14ac:dyDescent="0.25">
      <c r="B266" s="34">
        <v>41253</v>
      </c>
      <c r="C266" s="5">
        <v>7.4682448779175195E-2</v>
      </c>
      <c r="D266" s="5">
        <v>7.3213086615575001E-3</v>
      </c>
      <c r="E266" s="5">
        <v>0.14204358889679289</v>
      </c>
      <c r="L266" s="4">
        <v>41253</v>
      </c>
      <c r="M266" s="5">
        <v>7.5555687654492207E-2</v>
      </c>
      <c r="N266" s="5">
        <v>4.2763133742389603E-2</v>
      </c>
      <c r="O266" s="5">
        <v>0.108348241566595</v>
      </c>
      <c r="P266" s="17"/>
      <c r="Q266" s="17"/>
      <c r="R266" s="17"/>
      <c r="S266" s="17"/>
    </row>
    <row r="267" spans="2:19" x14ac:dyDescent="0.25">
      <c r="B267" s="34">
        <v>41260</v>
      </c>
      <c r="C267" s="5">
        <v>7.6253492819555402E-2</v>
      </c>
      <c r="D267" s="5">
        <v>8.5470295678652004E-3</v>
      </c>
      <c r="E267" s="5">
        <v>0.14395995607124559</v>
      </c>
      <c r="L267" s="4">
        <v>41260</v>
      </c>
      <c r="M267" s="5">
        <v>7.6812204344441304E-2</v>
      </c>
      <c r="N267" s="5">
        <v>4.3717231801804798E-2</v>
      </c>
      <c r="O267" s="5">
        <v>0.109907176887078</v>
      </c>
      <c r="P267" s="17"/>
      <c r="Q267" s="17"/>
      <c r="R267" s="17"/>
      <c r="S267" s="17"/>
    </row>
    <row r="268" spans="2:19" x14ac:dyDescent="0.25">
      <c r="B268" s="34">
        <v>41267</v>
      </c>
      <c r="C268" s="5">
        <v>7.6256835247587501E-2</v>
      </c>
      <c r="D268" s="5">
        <v>6.0119220535406002E-3</v>
      </c>
      <c r="E268" s="5">
        <v>0.14650174844163441</v>
      </c>
      <c r="L268" s="4">
        <v>41267</v>
      </c>
      <c r="M268" s="5">
        <v>7.8398233537314496E-2</v>
      </c>
      <c r="N268" s="5">
        <v>4.3790612552357798E-2</v>
      </c>
      <c r="O268" s="5">
        <v>0.11300585452227099</v>
      </c>
      <c r="P268" s="17"/>
      <c r="Q268" s="17"/>
      <c r="R268" s="17"/>
      <c r="S268" s="17"/>
    </row>
    <row r="269" spans="2:19" x14ac:dyDescent="0.25">
      <c r="B269" s="34">
        <v>41281</v>
      </c>
      <c r="C269" s="5">
        <v>5.7541392280784399E-2</v>
      </c>
      <c r="D269" s="5">
        <v>-1.8052254773757201E-2</v>
      </c>
      <c r="E269" s="5">
        <v>0.133135039335326</v>
      </c>
      <c r="L269" s="4">
        <v>41281</v>
      </c>
      <c r="M269" s="5">
        <v>7.5913414273921301E-2</v>
      </c>
      <c r="N269" s="5">
        <v>4.2504926896785297E-2</v>
      </c>
      <c r="O269" s="5">
        <v>0.109321901651057</v>
      </c>
      <c r="P269" s="17"/>
      <c r="Q269" s="17"/>
      <c r="R269" s="17"/>
      <c r="S269" s="17"/>
    </row>
    <row r="270" spans="2:19" x14ac:dyDescent="0.25">
      <c r="B270" s="34">
        <v>41288</v>
      </c>
      <c r="C270" s="5">
        <v>5.9096136974256801E-2</v>
      </c>
      <c r="D270" s="5">
        <v>-1.51576944850428E-2</v>
      </c>
      <c r="E270" s="5">
        <v>0.1333499684335564</v>
      </c>
      <c r="L270" s="4">
        <v>41288</v>
      </c>
      <c r="M270" s="5">
        <v>7.6013427661524094E-2</v>
      </c>
      <c r="N270" s="5">
        <v>4.2459488721693597E-2</v>
      </c>
      <c r="O270" s="5">
        <v>0.10956736660135501</v>
      </c>
      <c r="P270" s="17"/>
      <c r="Q270" s="17"/>
      <c r="R270" s="17"/>
      <c r="S270" s="17"/>
    </row>
    <row r="271" spans="2:19" x14ac:dyDescent="0.25">
      <c r="B271" s="34">
        <v>41295</v>
      </c>
      <c r="C271" s="5">
        <v>6.4948384960308594E-2</v>
      </c>
      <c r="D271" s="5">
        <v>-7.2352812149929996E-3</v>
      </c>
      <c r="E271" s="5">
        <v>0.13713205113561011</v>
      </c>
      <c r="L271" s="4">
        <v>41295</v>
      </c>
      <c r="M271" s="5">
        <v>7.5671277405069903E-2</v>
      </c>
      <c r="N271" s="5">
        <v>4.2219531290029103E-2</v>
      </c>
      <c r="O271" s="5">
        <v>0.109123023520111</v>
      </c>
      <c r="P271" s="17"/>
      <c r="Q271" s="17"/>
      <c r="R271" s="17"/>
      <c r="S271" s="17"/>
    </row>
    <row r="272" spans="2:19" x14ac:dyDescent="0.25">
      <c r="B272" s="34">
        <v>41302</v>
      </c>
      <c r="C272" s="5">
        <v>7.0282104693057595E-2</v>
      </c>
      <c r="D272" s="5">
        <v>-3.8620816432053998E-3</v>
      </c>
      <c r="E272" s="5">
        <v>0.14442629102932061</v>
      </c>
      <c r="L272" s="4">
        <v>41302</v>
      </c>
      <c r="M272" s="5">
        <v>7.6583947571037606E-2</v>
      </c>
      <c r="N272" s="5">
        <v>4.3326453408657303E-2</v>
      </c>
      <c r="O272" s="5">
        <v>0.109841441733418</v>
      </c>
      <c r="P272" s="17"/>
      <c r="Q272" s="17"/>
      <c r="R272" s="17"/>
      <c r="S272" s="17"/>
    </row>
    <row r="273" spans="2:19" x14ac:dyDescent="0.25">
      <c r="B273" s="34">
        <v>41309</v>
      </c>
      <c r="C273" s="5">
        <v>7.0080236508556201E-2</v>
      </c>
      <c r="D273" s="5">
        <v>-4.7501863125738002E-3</v>
      </c>
      <c r="E273" s="5">
        <v>0.1449106593296863</v>
      </c>
      <c r="L273" s="4">
        <v>41309</v>
      </c>
      <c r="M273" s="5">
        <v>7.67699090275826E-2</v>
      </c>
      <c r="N273" s="5">
        <v>4.3836442405751699E-2</v>
      </c>
      <c r="O273" s="5">
        <v>0.109703375649414</v>
      </c>
      <c r="P273" s="17"/>
      <c r="Q273" s="17"/>
      <c r="R273" s="17"/>
      <c r="S273" s="17"/>
    </row>
    <row r="274" spans="2:19" x14ac:dyDescent="0.25">
      <c r="B274" s="34">
        <v>41316</v>
      </c>
      <c r="C274" s="5">
        <v>7.0843456750586994E-2</v>
      </c>
      <c r="D274" s="5">
        <v>-2.5546879299803002E-3</v>
      </c>
      <c r="E274" s="5">
        <v>0.14424160143115439</v>
      </c>
      <c r="L274" s="4">
        <v>41316</v>
      </c>
      <c r="M274" s="5">
        <v>7.3303241756124696E-2</v>
      </c>
      <c r="N274" s="5">
        <v>4.0263930209683302E-2</v>
      </c>
      <c r="O274" s="5">
        <v>0.10634255330256601</v>
      </c>
      <c r="P274" s="17"/>
      <c r="Q274" s="17"/>
      <c r="R274" s="17"/>
      <c r="S274" s="17"/>
    </row>
    <row r="275" spans="2:19" x14ac:dyDescent="0.25">
      <c r="B275" s="34">
        <v>41323</v>
      </c>
      <c r="C275" s="5">
        <v>5.9933906200429002E-2</v>
      </c>
      <c r="D275" s="5">
        <v>-1.31052123147718E-2</v>
      </c>
      <c r="E275" s="5">
        <v>0.1329730247156298</v>
      </c>
      <c r="L275" s="4">
        <v>41323</v>
      </c>
      <c r="M275" s="5">
        <v>7.4322336306942099E-2</v>
      </c>
      <c r="N275" s="5">
        <v>4.0920237037683001E-2</v>
      </c>
      <c r="O275" s="5">
        <v>0.107724435576201</v>
      </c>
      <c r="P275" s="17"/>
      <c r="Q275" s="17"/>
      <c r="R275" s="17"/>
      <c r="S275" s="17"/>
    </row>
    <row r="276" spans="2:19" x14ac:dyDescent="0.25">
      <c r="B276" s="34">
        <v>41330</v>
      </c>
      <c r="C276" s="5">
        <v>5.8543878161836101E-2</v>
      </c>
      <c r="D276" s="5">
        <v>-1.3271914751076501E-2</v>
      </c>
      <c r="E276" s="5">
        <v>0.13035967107474869</v>
      </c>
      <c r="L276" s="4">
        <v>41330</v>
      </c>
      <c r="M276" s="5">
        <v>7.3308746556195306E-2</v>
      </c>
      <c r="N276" s="5">
        <v>4.0584504127634501E-2</v>
      </c>
      <c r="O276" s="5">
        <v>0.10603298898475599</v>
      </c>
      <c r="P276" s="17"/>
      <c r="Q276" s="17"/>
      <c r="R276" s="17"/>
      <c r="S276" s="17"/>
    </row>
    <row r="277" spans="2:19" x14ac:dyDescent="0.25">
      <c r="B277" s="34">
        <v>41337</v>
      </c>
      <c r="C277" s="5">
        <v>6.1992918209795703E-2</v>
      </c>
      <c r="D277" s="5">
        <v>-1.02182748164857E-2</v>
      </c>
      <c r="E277" s="5">
        <v>0.13420411123607709</v>
      </c>
      <c r="L277" s="4">
        <v>41337</v>
      </c>
      <c r="M277" s="5">
        <v>7.68476242890032E-2</v>
      </c>
      <c r="N277" s="5">
        <v>4.4874001687505001E-2</v>
      </c>
      <c r="O277" s="5">
        <v>0.108821246890502</v>
      </c>
      <c r="P277" s="17"/>
      <c r="Q277" s="17"/>
      <c r="R277" s="17"/>
      <c r="S277" s="17"/>
    </row>
    <row r="278" spans="2:19" x14ac:dyDescent="0.25">
      <c r="B278" s="34">
        <v>41344</v>
      </c>
      <c r="C278" s="5">
        <v>6.4145166904205006E-2</v>
      </c>
      <c r="D278" s="5">
        <v>-7.1196670946445002E-3</v>
      </c>
      <c r="E278" s="5">
        <v>0.13541000090305449</v>
      </c>
      <c r="L278" s="4">
        <v>41344</v>
      </c>
      <c r="M278" s="5">
        <v>7.5833399705288504E-2</v>
      </c>
      <c r="N278" s="5">
        <v>4.44322553804916E-2</v>
      </c>
      <c r="O278" s="5">
        <v>0.10723454403008501</v>
      </c>
      <c r="P278" s="17"/>
      <c r="Q278" s="17"/>
      <c r="R278" s="17"/>
      <c r="S278" s="17"/>
    </row>
    <row r="279" spans="2:19" x14ac:dyDescent="0.25">
      <c r="B279" s="34">
        <v>41351</v>
      </c>
      <c r="C279" s="5">
        <v>6.5129892920937099E-2</v>
      </c>
      <c r="D279" s="5">
        <v>-5.8038292010391002E-3</v>
      </c>
      <c r="E279" s="5">
        <v>0.1360636150429132</v>
      </c>
      <c r="L279" s="4">
        <v>41351</v>
      </c>
      <c r="M279" s="5">
        <v>7.4479536876675106E-2</v>
      </c>
      <c r="N279" s="5">
        <v>4.3087747538108102E-2</v>
      </c>
      <c r="O279" s="5">
        <v>0.10587132621524201</v>
      </c>
      <c r="P279" s="17"/>
      <c r="Q279" s="17"/>
      <c r="R279" s="17"/>
      <c r="S279" s="17"/>
    </row>
    <row r="280" spans="2:19" x14ac:dyDescent="0.25">
      <c r="B280" s="34">
        <v>41358</v>
      </c>
      <c r="C280" s="5">
        <v>6.9651727994417906E-2</v>
      </c>
      <c r="D280" s="5">
        <v>-1.3503973595891E-3</v>
      </c>
      <c r="E280" s="5">
        <v>0.14065385334842481</v>
      </c>
      <c r="L280" s="4">
        <v>41358</v>
      </c>
      <c r="M280" s="5">
        <v>7.21779688467655E-2</v>
      </c>
      <c r="N280" s="5">
        <v>4.0498994854139998E-2</v>
      </c>
      <c r="O280" s="5">
        <v>0.10385694283939099</v>
      </c>
      <c r="P280" s="17"/>
      <c r="Q280" s="17"/>
      <c r="R280" s="17"/>
      <c r="S280" s="17"/>
    </row>
    <row r="281" spans="2:19" x14ac:dyDescent="0.25">
      <c r="B281" s="34">
        <v>41365</v>
      </c>
      <c r="C281" s="5">
        <v>7.11594136374602E-2</v>
      </c>
      <c r="D281" s="5">
        <v>7.7433522025530002E-4</v>
      </c>
      <c r="E281" s="5">
        <v>0.14154449205466499</v>
      </c>
      <c r="L281" s="4">
        <v>41365</v>
      </c>
      <c r="M281" s="5">
        <v>7.2348710705274599E-2</v>
      </c>
      <c r="N281" s="5">
        <v>4.0776193696988303E-2</v>
      </c>
      <c r="O281" s="5">
        <v>0.10392122771356101</v>
      </c>
      <c r="P281" s="17"/>
      <c r="Q281" s="17"/>
      <c r="R281" s="17"/>
      <c r="S281" s="17"/>
    </row>
    <row r="282" spans="2:19" x14ac:dyDescent="0.25">
      <c r="B282" s="34">
        <v>41372</v>
      </c>
      <c r="C282" s="5">
        <v>7.2173087496337399E-2</v>
      </c>
      <c r="D282" s="5">
        <v>1.7409655624922001E-3</v>
      </c>
      <c r="E282" s="5">
        <v>0.14260520943018271</v>
      </c>
      <c r="L282" s="4">
        <v>41372</v>
      </c>
      <c r="M282" s="5">
        <v>7.2191309687427402E-2</v>
      </c>
      <c r="N282" s="5">
        <v>4.00980686282712E-2</v>
      </c>
      <c r="O282" s="5">
        <v>0.10428455074658299</v>
      </c>
      <c r="P282" s="17"/>
      <c r="Q282" s="17"/>
      <c r="R282" s="17"/>
      <c r="S282" s="17"/>
    </row>
    <row r="283" spans="2:19" x14ac:dyDescent="0.25">
      <c r="B283" s="34">
        <v>41379</v>
      </c>
      <c r="C283" s="5">
        <v>7.2495308786546697E-2</v>
      </c>
      <c r="D283" s="5">
        <v>6.0088903234490005E-4</v>
      </c>
      <c r="E283" s="5">
        <v>0.14438972854074861</v>
      </c>
      <c r="L283" s="4">
        <v>41379</v>
      </c>
      <c r="M283" s="5">
        <v>6.99944626026201E-2</v>
      </c>
      <c r="N283" s="5">
        <v>3.7258113216845599E-2</v>
      </c>
      <c r="O283" s="5">
        <v>0.102730811988394</v>
      </c>
      <c r="P283" s="17"/>
      <c r="Q283" s="17"/>
      <c r="R283" s="17"/>
      <c r="S283" s="17"/>
    </row>
    <row r="284" spans="2:19" x14ac:dyDescent="0.25">
      <c r="B284" s="34">
        <v>41386</v>
      </c>
      <c r="C284" s="5">
        <v>7.1628937956291702E-2</v>
      </c>
      <c r="D284" s="5">
        <v>-1.3982163371699999E-3</v>
      </c>
      <c r="E284" s="5">
        <v>0.14465609224975329</v>
      </c>
      <c r="L284" s="4">
        <v>41386</v>
      </c>
      <c r="M284" s="5">
        <v>7.1457787297212597E-2</v>
      </c>
      <c r="N284" s="5">
        <v>3.8364143276069698E-2</v>
      </c>
      <c r="O284" s="5">
        <v>0.104551431318355</v>
      </c>
      <c r="P284" s="17"/>
      <c r="Q284" s="17"/>
      <c r="R284" s="17"/>
      <c r="S284" s="17"/>
    </row>
    <row r="285" spans="2:19" x14ac:dyDescent="0.25">
      <c r="B285" s="34">
        <v>41393</v>
      </c>
      <c r="C285" s="5">
        <v>7.9945109089012104E-2</v>
      </c>
      <c r="D285" s="5">
        <v>3.8939865821239999E-3</v>
      </c>
      <c r="E285" s="5">
        <v>0.15599623159590029</v>
      </c>
      <c r="L285" s="4">
        <v>41393</v>
      </c>
      <c r="M285" s="5">
        <v>7.0820524395551795E-2</v>
      </c>
      <c r="N285" s="5">
        <v>3.7450306212211897E-2</v>
      </c>
      <c r="O285" s="5">
        <v>0.10419074257889201</v>
      </c>
      <c r="P285" s="17"/>
      <c r="Q285" s="17"/>
      <c r="R285" s="17"/>
      <c r="S285" s="17"/>
    </row>
    <row r="286" spans="2:19" x14ac:dyDescent="0.25">
      <c r="B286" s="34">
        <v>41400</v>
      </c>
      <c r="C286" s="5">
        <v>6.9550152701250298E-2</v>
      </c>
      <c r="D286" s="5">
        <v>-8.1750490597135E-3</v>
      </c>
      <c r="E286" s="5">
        <v>0.1472753544622141</v>
      </c>
      <c r="L286" s="4">
        <v>41400</v>
      </c>
      <c r="M286" s="5">
        <v>7.5234284398803905E-2</v>
      </c>
      <c r="N286" s="5">
        <v>4.2443826282468303E-2</v>
      </c>
      <c r="O286" s="5">
        <v>0.10802474251513899</v>
      </c>
      <c r="P286" s="17"/>
      <c r="Q286" s="17"/>
      <c r="R286" s="17"/>
      <c r="S286" s="17"/>
    </row>
    <row r="287" spans="2:19" x14ac:dyDescent="0.25">
      <c r="B287" s="34">
        <v>41407</v>
      </c>
      <c r="C287" s="5">
        <v>6.5898938936372706E-2</v>
      </c>
      <c r="D287" s="5">
        <v>-9.9131957926231994E-3</v>
      </c>
      <c r="E287" s="5">
        <v>0.14171107366536859</v>
      </c>
      <c r="L287" s="4">
        <v>41407</v>
      </c>
      <c r="M287" s="5">
        <v>7.4565680605074902E-2</v>
      </c>
      <c r="N287" s="5">
        <v>4.1825610289341501E-2</v>
      </c>
      <c r="O287" s="5">
        <v>0.107305750920808</v>
      </c>
      <c r="P287" s="17"/>
      <c r="Q287" s="17"/>
      <c r="R287" s="17"/>
      <c r="S287" s="17"/>
    </row>
    <row r="288" spans="2:19" x14ac:dyDescent="0.25">
      <c r="B288" s="34">
        <v>41414</v>
      </c>
      <c r="C288" s="5">
        <v>7.4847278879742199E-2</v>
      </c>
      <c r="D288" s="5">
        <v>1.1725445193501E-3</v>
      </c>
      <c r="E288" s="5">
        <v>0.14852201324013431</v>
      </c>
      <c r="L288" s="4">
        <v>41414</v>
      </c>
      <c r="M288" s="5">
        <v>6.8316065078383795E-2</v>
      </c>
      <c r="N288" s="5">
        <v>3.52537951616127E-2</v>
      </c>
      <c r="O288" s="5">
        <v>0.101378334995155</v>
      </c>
      <c r="P288" s="17"/>
      <c r="Q288" s="17"/>
      <c r="R288" s="17"/>
      <c r="S288" s="17"/>
    </row>
    <row r="289" spans="2:19" x14ac:dyDescent="0.25">
      <c r="B289" s="34">
        <v>41421</v>
      </c>
      <c r="C289" s="5">
        <v>7.5023762921062401E-2</v>
      </c>
      <c r="D289" s="5">
        <v>2.857942921551E-3</v>
      </c>
      <c r="E289" s="5">
        <v>0.1471895829205738</v>
      </c>
      <c r="L289" s="4">
        <v>41421</v>
      </c>
      <c r="M289" s="5">
        <v>6.8509547173784394E-2</v>
      </c>
      <c r="N289" s="5">
        <v>3.5504536114284002E-2</v>
      </c>
      <c r="O289" s="5">
        <v>0.10151455823328499</v>
      </c>
      <c r="P289" s="17"/>
      <c r="Q289" s="17"/>
      <c r="R289" s="17"/>
      <c r="S289" s="17"/>
    </row>
    <row r="290" spans="2:19" x14ac:dyDescent="0.25">
      <c r="B290" s="34">
        <v>41428</v>
      </c>
      <c r="C290" s="5">
        <v>5.9297748323580701E-2</v>
      </c>
      <c r="D290" s="5">
        <v>-1.26806068719185E-2</v>
      </c>
      <c r="E290" s="5">
        <v>0.1312761035190799</v>
      </c>
      <c r="L290" s="4">
        <v>41428</v>
      </c>
      <c r="M290" s="5">
        <v>6.7093135706751697E-2</v>
      </c>
      <c r="N290" s="5">
        <v>3.2750848284365898E-2</v>
      </c>
      <c r="O290" s="5">
        <v>0.101435423129138</v>
      </c>
      <c r="P290" s="17"/>
      <c r="Q290" s="17"/>
      <c r="R290" s="17"/>
      <c r="S290" s="17"/>
    </row>
    <row r="291" spans="2:19" x14ac:dyDescent="0.25">
      <c r="B291" s="34">
        <v>41435</v>
      </c>
      <c r="C291" s="5">
        <v>3.2488838471191002E-2</v>
      </c>
      <c r="D291" s="5">
        <v>-2.2601344072547099E-2</v>
      </c>
      <c r="E291" s="5">
        <v>8.7579021014928995E-2</v>
      </c>
      <c r="L291" s="4">
        <v>41435</v>
      </c>
      <c r="M291" s="5">
        <v>5.0536970973110502E-2</v>
      </c>
      <c r="N291" s="5">
        <v>1.4261844102696E-3</v>
      </c>
      <c r="O291" s="5">
        <v>9.9647757535951301E-2</v>
      </c>
      <c r="P291" s="17"/>
      <c r="Q291" s="17"/>
      <c r="R291" s="17"/>
      <c r="S291" s="17"/>
    </row>
    <row r="292" spans="2:19" x14ac:dyDescent="0.25">
      <c r="B292" s="34">
        <v>41442</v>
      </c>
      <c r="C292" s="5">
        <v>1.5301402668773501E-2</v>
      </c>
      <c r="D292" s="5">
        <v>-5.0243209036397E-2</v>
      </c>
      <c r="E292" s="5">
        <v>8.0846014373943995E-2</v>
      </c>
      <c r="L292" s="4">
        <v>41442</v>
      </c>
      <c r="M292" s="5">
        <v>4.3071107554745101E-2</v>
      </c>
      <c r="N292" s="5">
        <v>-1.2810974549434201E-2</v>
      </c>
      <c r="O292" s="5">
        <v>9.8953189658924398E-2</v>
      </c>
      <c r="P292" s="17"/>
      <c r="Q292" s="17"/>
      <c r="R292" s="17"/>
      <c r="S292" s="17"/>
    </row>
    <row r="293" spans="2:19" x14ac:dyDescent="0.25">
      <c r="B293" s="34">
        <v>41449</v>
      </c>
      <c r="C293" s="5">
        <v>1.9312691033711801E-2</v>
      </c>
      <c r="D293" s="5">
        <v>-4.39596663227605E-2</v>
      </c>
      <c r="E293" s="5">
        <v>8.2585048390183893E-2</v>
      </c>
      <c r="L293" s="4">
        <v>41449</v>
      </c>
      <c r="M293" s="5">
        <v>4.5507208808467502E-2</v>
      </c>
      <c r="N293" s="5">
        <v>-9.4908611167583007E-3</v>
      </c>
      <c r="O293" s="5">
        <v>0.100505278733693</v>
      </c>
      <c r="P293" s="17"/>
      <c r="Q293" s="17"/>
      <c r="R293" s="17"/>
      <c r="S293" s="17"/>
    </row>
    <row r="294" spans="2:19" x14ac:dyDescent="0.25">
      <c r="B294" s="34">
        <v>41456</v>
      </c>
      <c r="C294" s="5">
        <v>2.21209768959937E-2</v>
      </c>
      <c r="D294" s="5">
        <v>-3.6894617278534103E-2</v>
      </c>
      <c r="E294" s="5">
        <v>8.1136571070521496E-2</v>
      </c>
      <c r="L294" s="4">
        <v>41456</v>
      </c>
      <c r="M294" s="5">
        <v>4.4368665956909602E-2</v>
      </c>
      <c r="N294" s="5">
        <v>-8.0751468472847997E-3</v>
      </c>
      <c r="O294" s="5">
        <v>9.6812478761104007E-2</v>
      </c>
      <c r="P294" s="17"/>
      <c r="Q294" s="17"/>
      <c r="R294" s="17"/>
      <c r="S294" s="17"/>
    </row>
    <row r="295" spans="2:19" x14ac:dyDescent="0.25">
      <c r="B295" s="34">
        <v>41463</v>
      </c>
      <c r="C295" s="5">
        <v>2.9803729159123601E-2</v>
      </c>
      <c r="D295" s="5">
        <v>-2.6980116163379E-2</v>
      </c>
      <c r="E295" s="5">
        <v>8.6587574481626295E-2</v>
      </c>
      <c r="L295" s="4">
        <v>41463</v>
      </c>
      <c r="M295" s="5">
        <v>4.2615203847047901E-2</v>
      </c>
      <c r="N295" s="5">
        <v>-1.0243143945957199E-2</v>
      </c>
      <c r="O295" s="5">
        <v>9.5473551640053E-2</v>
      </c>
      <c r="P295" s="17"/>
      <c r="Q295" s="17"/>
      <c r="R295" s="17"/>
      <c r="S295" s="17"/>
    </row>
    <row r="296" spans="2:19" x14ac:dyDescent="0.25">
      <c r="B296" s="34">
        <v>41470</v>
      </c>
      <c r="C296" s="5">
        <v>3.0425982610072601E-2</v>
      </c>
      <c r="D296" s="5">
        <v>-2.5930495133248899E-2</v>
      </c>
      <c r="E296" s="5">
        <v>8.6782460353394E-2</v>
      </c>
      <c r="L296" s="4">
        <v>41470</v>
      </c>
      <c r="M296" s="5">
        <v>4.3547440123155298E-2</v>
      </c>
      <c r="N296" s="5">
        <v>-8.9259247528624998E-3</v>
      </c>
      <c r="O296" s="5">
        <v>9.6020804999173204E-2</v>
      </c>
      <c r="P296" s="17"/>
      <c r="Q296" s="17"/>
      <c r="R296" s="17"/>
      <c r="S296" s="17"/>
    </row>
    <row r="297" spans="2:19" x14ac:dyDescent="0.25">
      <c r="B297" s="34">
        <v>41477</v>
      </c>
      <c r="C297" s="5">
        <v>2.8417015315351499E-2</v>
      </c>
      <c r="D297" s="5">
        <v>-2.6047654153388701E-2</v>
      </c>
      <c r="E297" s="5">
        <v>8.2881684784091705E-2</v>
      </c>
      <c r="L297" s="4">
        <v>41477</v>
      </c>
      <c r="M297" s="5">
        <v>4.3059599698784298E-2</v>
      </c>
      <c r="N297" s="5">
        <v>-7.3280387939943003E-3</v>
      </c>
      <c r="O297" s="5">
        <v>9.3447238191562795E-2</v>
      </c>
      <c r="P297" s="17"/>
      <c r="Q297" s="17"/>
      <c r="R297" s="17"/>
      <c r="S297" s="17"/>
    </row>
    <row r="298" spans="2:19" x14ac:dyDescent="0.25">
      <c r="B298" s="34">
        <v>41484</v>
      </c>
      <c r="C298" s="5">
        <v>2.5232625624650801E-2</v>
      </c>
      <c r="D298" s="5">
        <v>-2.7108163722455302E-2</v>
      </c>
      <c r="E298" s="5">
        <v>7.7573414971756793E-2</v>
      </c>
      <c r="L298" s="4">
        <v>41484</v>
      </c>
      <c r="M298" s="5">
        <v>4.4852169670222597E-2</v>
      </c>
      <c r="N298" s="5">
        <v>-4.8291012635606999E-3</v>
      </c>
      <c r="O298" s="5">
        <v>9.4533440604005897E-2</v>
      </c>
      <c r="P298" s="17"/>
      <c r="Q298" s="17"/>
      <c r="R298" s="17"/>
      <c r="S298" s="17"/>
    </row>
    <row r="299" spans="2:19" x14ac:dyDescent="0.25">
      <c r="B299" s="34">
        <v>41491</v>
      </c>
      <c r="C299" s="5">
        <v>2.3238047229760899E-2</v>
      </c>
      <c r="D299" s="5">
        <v>-3.2748908894901299E-2</v>
      </c>
      <c r="E299" s="5">
        <v>7.9225003354423104E-2</v>
      </c>
      <c r="L299" s="4">
        <v>41491</v>
      </c>
      <c r="M299" s="5">
        <v>4.3190288519698701E-2</v>
      </c>
      <c r="N299" s="5">
        <v>-8.6617209421030999E-3</v>
      </c>
      <c r="O299" s="5">
        <v>9.5042297981500407E-2</v>
      </c>
      <c r="P299" s="17"/>
      <c r="Q299" s="17"/>
      <c r="R299" s="17"/>
      <c r="S299" s="17"/>
    </row>
    <row r="300" spans="2:19" x14ac:dyDescent="0.25">
      <c r="B300" s="34">
        <v>41498</v>
      </c>
      <c r="C300" s="5">
        <v>2.16436090126674E-2</v>
      </c>
      <c r="D300" s="5">
        <v>-3.3559660059752E-2</v>
      </c>
      <c r="E300" s="5">
        <v>7.6846878085086806E-2</v>
      </c>
      <c r="L300" s="4">
        <v>41498</v>
      </c>
      <c r="M300" s="5">
        <v>4.1414024880461697E-2</v>
      </c>
      <c r="N300" s="5">
        <v>-1.01067388109072E-2</v>
      </c>
      <c r="O300" s="5">
        <v>9.2934788571830601E-2</v>
      </c>
      <c r="P300" s="17"/>
      <c r="Q300" s="17"/>
      <c r="R300" s="17"/>
      <c r="S300" s="17"/>
    </row>
    <row r="301" spans="2:19" x14ac:dyDescent="0.25">
      <c r="B301" s="34">
        <v>41505</v>
      </c>
      <c r="C301" s="5">
        <v>2.2467830144570999E-2</v>
      </c>
      <c r="D301" s="5">
        <v>-3.3156808314933901E-2</v>
      </c>
      <c r="E301" s="5">
        <v>7.8092468604075801E-2</v>
      </c>
      <c r="L301" s="4">
        <v>41505</v>
      </c>
      <c r="M301" s="5">
        <v>4.26535406344523E-2</v>
      </c>
      <c r="N301" s="5">
        <v>-9.7605795380226006E-3</v>
      </c>
      <c r="O301" s="5">
        <v>9.5067660806927204E-2</v>
      </c>
      <c r="P301" s="17"/>
      <c r="Q301" s="17"/>
      <c r="R301" s="17"/>
      <c r="S301" s="17"/>
    </row>
    <row r="302" spans="2:19" x14ac:dyDescent="0.25">
      <c r="B302" s="34">
        <v>41512</v>
      </c>
      <c r="C302" s="5">
        <v>2.2806454769489601E-2</v>
      </c>
      <c r="D302" s="5">
        <v>-3.74246993537002E-2</v>
      </c>
      <c r="E302" s="5">
        <v>8.3037608892679499E-2</v>
      </c>
      <c r="L302" s="4">
        <v>41512</v>
      </c>
      <c r="M302" s="5">
        <v>4.6083156273980699E-2</v>
      </c>
      <c r="N302" s="5">
        <v>-1.06531697403166E-2</v>
      </c>
      <c r="O302" s="5">
        <v>0.102819482288278</v>
      </c>
      <c r="P302" s="17"/>
      <c r="Q302" s="17"/>
      <c r="R302" s="17"/>
      <c r="S302" s="17"/>
    </row>
    <row r="303" spans="2:19" x14ac:dyDescent="0.25">
      <c r="B303" s="34">
        <v>41519</v>
      </c>
      <c r="C303" s="5">
        <v>1.89834772355926E-2</v>
      </c>
      <c r="D303" s="5">
        <v>-4.2809189701452498E-2</v>
      </c>
      <c r="E303" s="5">
        <v>8.0776144172637704E-2</v>
      </c>
      <c r="L303" s="4">
        <v>41519</v>
      </c>
      <c r="M303" s="5">
        <v>4.2812270342533897E-2</v>
      </c>
      <c r="N303" s="5">
        <v>-1.35743470498325E-2</v>
      </c>
      <c r="O303" s="5">
        <v>9.9198887734900307E-2</v>
      </c>
      <c r="P303" s="17"/>
      <c r="Q303" s="17"/>
      <c r="R303" s="17"/>
      <c r="S303" s="17"/>
    </row>
    <row r="304" spans="2:19" x14ac:dyDescent="0.25">
      <c r="B304" s="34">
        <v>41526</v>
      </c>
      <c r="C304" s="5">
        <v>1.50942129655799E-2</v>
      </c>
      <c r="D304" s="5">
        <v>-4.7250481671465103E-2</v>
      </c>
      <c r="E304" s="5">
        <v>7.7438907602624896E-2</v>
      </c>
      <c r="L304" s="4">
        <v>41526</v>
      </c>
      <c r="M304" s="5">
        <v>4.0405465246363799E-2</v>
      </c>
      <c r="N304" s="5">
        <v>-1.5449173091979899E-2</v>
      </c>
      <c r="O304" s="5">
        <v>9.6260103584707393E-2</v>
      </c>
      <c r="P304" s="17"/>
      <c r="Q304" s="17"/>
      <c r="R304" s="17"/>
      <c r="S304" s="17"/>
    </row>
    <row r="305" spans="2:19" x14ac:dyDescent="0.25">
      <c r="B305" s="34">
        <v>41533</v>
      </c>
      <c r="C305" s="5">
        <v>2.28652126422953E-2</v>
      </c>
      <c r="D305" s="5">
        <v>-4.1498971962243399E-2</v>
      </c>
      <c r="E305" s="5">
        <v>8.7229397246834095E-2</v>
      </c>
      <c r="L305" s="4">
        <v>41533</v>
      </c>
      <c r="M305" s="5">
        <v>4.33474857422603E-2</v>
      </c>
      <c r="N305" s="5">
        <v>-1.59018308324947E-2</v>
      </c>
      <c r="O305" s="5">
        <v>0.102596802317015</v>
      </c>
      <c r="P305" s="17"/>
      <c r="Q305" s="17"/>
      <c r="R305" s="17"/>
      <c r="S305" s="17"/>
    </row>
    <row r="306" spans="2:19" x14ac:dyDescent="0.25">
      <c r="B306" s="34">
        <v>41540</v>
      </c>
      <c r="C306" s="5">
        <v>2.58608736774367E-2</v>
      </c>
      <c r="D306" s="5">
        <v>-3.84399614579954E-2</v>
      </c>
      <c r="E306" s="5">
        <v>9.0161708812868793E-2</v>
      </c>
      <c r="L306" s="4">
        <v>41540</v>
      </c>
      <c r="M306" s="5">
        <v>3.9793751374471602E-2</v>
      </c>
      <c r="N306" s="5">
        <v>-1.83568763628905E-2</v>
      </c>
      <c r="O306" s="5">
        <v>9.7944379111833596E-2</v>
      </c>
      <c r="P306" s="17"/>
      <c r="Q306" s="17"/>
      <c r="R306" s="17"/>
      <c r="S306" s="17"/>
    </row>
    <row r="307" spans="2:19" x14ac:dyDescent="0.25">
      <c r="B307" s="34">
        <v>41547</v>
      </c>
      <c r="C307" s="5">
        <v>1.93788116816811E-2</v>
      </c>
      <c r="D307" s="5">
        <v>-4.1552084249817899E-2</v>
      </c>
      <c r="E307" s="5">
        <v>8.0309707613180001E-2</v>
      </c>
      <c r="L307" s="4">
        <v>41547</v>
      </c>
      <c r="M307" s="5">
        <v>3.8110136550935002E-2</v>
      </c>
      <c r="N307" s="5">
        <v>-1.9015795597814598E-2</v>
      </c>
      <c r="O307" s="5">
        <v>9.5236068699684498E-2</v>
      </c>
      <c r="P307" s="17"/>
      <c r="Q307" s="17"/>
      <c r="R307" s="17"/>
      <c r="S307" s="17"/>
    </row>
    <row r="308" spans="2:19" x14ac:dyDescent="0.25">
      <c r="B308" s="34">
        <v>41554</v>
      </c>
      <c r="C308" s="5">
        <v>1.6701865326167398E-2</v>
      </c>
      <c r="D308" s="5">
        <v>-4.3152925158886697E-2</v>
      </c>
      <c r="E308" s="5">
        <v>7.6556655811221494E-2</v>
      </c>
      <c r="L308" s="4">
        <v>41554</v>
      </c>
      <c r="M308" s="5">
        <v>3.6387221697989497E-2</v>
      </c>
      <c r="N308" s="5">
        <v>-1.9728359385423101E-2</v>
      </c>
      <c r="O308" s="5">
        <v>9.2502802781402105E-2</v>
      </c>
      <c r="P308" s="17"/>
      <c r="Q308" s="17"/>
      <c r="R308" s="17"/>
      <c r="S308" s="17"/>
    </row>
    <row r="309" spans="2:19" x14ac:dyDescent="0.25">
      <c r="B309" s="34">
        <v>41561</v>
      </c>
      <c r="C309" s="5">
        <v>6.8796121278058E-3</v>
      </c>
      <c r="D309" s="5">
        <v>-5.7804096485055398E-2</v>
      </c>
      <c r="E309" s="5">
        <v>7.1563320740667097E-2</v>
      </c>
      <c r="L309" s="4">
        <v>41561</v>
      </c>
      <c r="M309" s="5">
        <v>2.92828138880936E-2</v>
      </c>
      <c r="N309" s="5">
        <v>-2.7815629569102999E-2</v>
      </c>
      <c r="O309" s="5">
        <v>8.6381257345290202E-2</v>
      </c>
      <c r="P309" s="17"/>
      <c r="Q309" s="17"/>
      <c r="R309" s="17"/>
      <c r="S309" s="17"/>
    </row>
    <row r="310" spans="2:19" x14ac:dyDescent="0.25">
      <c r="B310" s="34">
        <v>41568</v>
      </c>
      <c r="C310" s="5">
        <v>1.25274667098487E-2</v>
      </c>
      <c r="D310" s="5">
        <v>-5.2731887378064703E-2</v>
      </c>
      <c r="E310" s="5">
        <v>7.7786820797762099E-2</v>
      </c>
      <c r="L310" s="4">
        <v>41568</v>
      </c>
      <c r="M310" s="5">
        <v>3.5167964425983002E-2</v>
      </c>
      <c r="N310" s="5">
        <v>-2.6264572395611599E-2</v>
      </c>
      <c r="O310" s="5">
        <v>9.6600501247577603E-2</v>
      </c>
      <c r="P310" s="17"/>
      <c r="Q310" s="17"/>
      <c r="R310" s="17"/>
      <c r="S310" s="17"/>
    </row>
    <row r="311" spans="2:19" x14ac:dyDescent="0.25">
      <c r="B311" s="34">
        <v>41575</v>
      </c>
      <c r="C311" s="5">
        <v>7.8200629909153992E-3</v>
      </c>
      <c r="D311" s="5">
        <v>-5.9039581568857399E-2</v>
      </c>
      <c r="E311" s="5">
        <v>7.4679707550688298E-2</v>
      </c>
      <c r="L311" s="4">
        <v>41575</v>
      </c>
      <c r="M311" s="5">
        <v>3.5404776648137203E-2</v>
      </c>
      <c r="N311" s="5">
        <v>-2.5792490244565699E-2</v>
      </c>
      <c r="O311" s="5">
        <v>9.6602043540839996E-2</v>
      </c>
      <c r="P311" s="17"/>
      <c r="Q311" s="17"/>
      <c r="R311" s="17"/>
      <c r="S311" s="17"/>
    </row>
    <row r="312" spans="2:19" x14ac:dyDescent="0.25">
      <c r="B312" s="34">
        <v>41582</v>
      </c>
      <c r="C312" s="5">
        <v>1.9108272320012502E-2</v>
      </c>
      <c r="D312" s="5">
        <v>-4.94141254269558E-2</v>
      </c>
      <c r="E312" s="5">
        <v>8.7630670066980804E-2</v>
      </c>
      <c r="L312" s="4">
        <v>41582</v>
      </c>
      <c r="M312" s="5">
        <v>3.0640925642778701E-2</v>
      </c>
      <c r="N312" s="5">
        <v>-3.2214565955368098E-2</v>
      </c>
      <c r="O312" s="5">
        <v>9.34964172409255E-2</v>
      </c>
      <c r="P312" s="17"/>
      <c r="Q312" s="17"/>
      <c r="R312" s="17"/>
      <c r="S312" s="17"/>
    </row>
    <row r="313" spans="2:19" x14ac:dyDescent="0.25">
      <c r="B313" s="34">
        <v>41589</v>
      </c>
      <c r="C313" s="5">
        <v>2.2168137586917599E-2</v>
      </c>
      <c r="D313" s="5">
        <v>-4.5738777671315102E-2</v>
      </c>
      <c r="E313" s="5">
        <v>9.00750528451503E-2</v>
      </c>
      <c r="L313" s="4">
        <v>41589</v>
      </c>
      <c r="M313" s="5">
        <v>3.4072770020541598E-2</v>
      </c>
      <c r="N313" s="5">
        <v>-2.9852771104560302E-2</v>
      </c>
      <c r="O313" s="5">
        <v>9.7998311145643502E-2</v>
      </c>
      <c r="P313" s="17"/>
      <c r="Q313" s="17"/>
      <c r="R313" s="17"/>
      <c r="S313" s="17"/>
    </row>
    <row r="314" spans="2:19" x14ac:dyDescent="0.25">
      <c r="B314" s="34">
        <v>41596</v>
      </c>
      <c r="C314" s="5">
        <v>2.1530771959177901E-2</v>
      </c>
      <c r="D314" s="5">
        <v>-4.6214531780547602E-2</v>
      </c>
      <c r="E314" s="5">
        <v>8.9276075698903307E-2</v>
      </c>
      <c r="L314" s="4">
        <v>41596</v>
      </c>
      <c r="M314" s="5">
        <v>3.3660940435441801E-2</v>
      </c>
      <c r="N314" s="5">
        <v>-2.9854315558328501E-2</v>
      </c>
      <c r="O314" s="5">
        <v>9.7176196429212006E-2</v>
      </c>
      <c r="P314" s="17"/>
      <c r="Q314" s="17"/>
      <c r="R314" s="17"/>
      <c r="S314" s="17"/>
    </row>
    <row r="315" spans="2:19" x14ac:dyDescent="0.25">
      <c r="B315" s="34">
        <v>41603</v>
      </c>
      <c r="C315" s="5">
        <v>1.59737863861532E-2</v>
      </c>
      <c r="D315" s="5">
        <v>-5.1136735308046799E-2</v>
      </c>
      <c r="E315" s="5">
        <v>8.3084308080353206E-2</v>
      </c>
      <c r="L315" s="4">
        <v>41603</v>
      </c>
      <c r="M315" s="5">
        <v>3.3053590771119697E-2</v>
      </c>
      <c r="N315" s="5">
        <v>-3.0546437792896199E-2</v>
      </c>
      <c r="O315" s="5">
        <v>9.6653619335135596E-2</v>
      </c>
      <c r="P315" s="17"/>
      <c r="Q315" s="17"/>
      <c r="R315" s="17"/>
      <c r="S315" s="17"/>
    </row>
    <row r="316" spans="2:19" x14ac:dyDescent="0.25">
      <c r="B316" s="34">
        <v>41610</v>
      </c>
      <c r="C316" s="5">
        <v>1.60726193984548E-2</v>
      </c>
      <c r="D316" s="5">
        <v>-5.13064855491321E-2</v>
      </c>
      <c r="E316" s="5">
        <v>8.34517243460417E-2</v>
      </c>
      <c r="L316" s="4">
        <v>41610</v>
      </c>
      <c r="M316" s="5">
        <v>3.2182693611645698E-2</v>
      </c>
      <c r="N316" s="5">
        <v>-3.0631816117490201E-2</v>
      </c>
      <c r="O316" s="5">
        <v>9.49972033407816E-2</v>
      </c>
      <c r="P316" s="17"/>
      <c r="Q316" s="17"/>
      <c r="R316" s="17"/>
      <c r="S316" s="17"/>
    </row>
    <row r="317" spans="2:19" x14ac:dyDescent="0.25">
      <c r="B317" s="34">
        <v>41617</v>
      </c>
      <c r="C317" s="5">
        <v>1.7761009930576201E-2</v>
      </c>
      <c r="D317" s="5">
        <v>-5.0689405360628603E-2</v>
      </c>
      <c r="E317" s="5">
        <v>8.6211425221780894E-2</v>
      </c>
      <c r="L317" s="4">
        <v>41617</v>
      </c>
      <c r="M317" s="5">
        <v>2.6488741871005899E-2</v>
      </c>
      <c r="N317" s="5">
        <v>-3.6005696571444902E-2</v>
      </c>
      <c r="O317" s="5">
        <v>8.8983180313456797E-2</v>
      </c>
      <c r="P317" s="17"/>
      <c r="Q317" s="17"/>
      <c r="R317" s="17"/>
      <c r="S317" s="17"/>
    </row>
    <row r="318" spans="2:19" x14ac:dyDescent="0.25">
      <c r="B318" s="34">
        <v>41624</v>
      </c>
      <c r="C318" s="5">
        <v>1.8420481143335901E-2</v>
      </c>
      <c r="D318" s="5">
        <v>-4.9276717069913302E-2</v>
      </c>
      <c r="E318" s="5">
        <v>8.6117679356585E-2</v>
      </c>
      <c r="L318" s="4">
        <v>41624</v>
      </c>
      <c r="M318" s="5">
        <v>2.6329062070905001E-2</v>
      </c>
      <c r="N318" s="5">
        <v>-3.53542534253719E-2</v>
      </c>
      <c r="O318" s="5">
        <v>8.8012377567181901E-2</v>
      </c>
      <c r="P318" s="17"/>
      <c r="Q318" s="17"/>
      <c r="R318" s="17"/>
      <c r="S318" s="17"/>
    </row>
    <row r="319" spans="2:19" x14ac:dyDescent="0.25">
      <c r="B319" s="34">
        <v>41631</v>
      </c>
      <c r="C319" s="5">
        <v>1.01537396371565E-2</v>
      </c>
      <c r="D319" s="5">
        <v>-6.0137768264534902E-2</v>
      </c>
      <c r="E319" s="5">
        <v>8.0445247538848005E-2</v>
      </c>
      <c r="L319" s="4">
        <v>41631</v>
      </c>
      <c r="M319" s="5">
        <v>2.4191912994011602E-2</v>
      </c>
      <c r="N319" s="5">
        <v>-4.2446541884792501E-2</v>
      </c>
      <c r="O319" s="5">
        <v>9.0830367872815801E-2</v>
      </c>
      <c r="P319" s="17"/>
      <c r="Q319" s="17"/>
      <c r="R319" s="17"/>
      <c r="S319" s="17"/>
    </row>
    <row r="320" spans="2:19" x14ac:dyDescent="0.25">
      <c r="B320" s="34">
        <v>41638</v>
      </c>
      <c r="C320" s="5">
        <v>1.18947756715688E-2</v>
      </c>
      <c r="D320" s="5">
        <v>-5.8760077115159702E-2</v>
      </c>
      <c r="E320" s="5">
        <v>8.2549628458297303E-2</v>
      </c>
      <c r="L320" s="4">
        <v>41638</v>
      </c>
      <c r="M320" s="5">
        <v>2.3620970457256099E-2</v>
      </c>
      <c r="N320" s="5">
        <v>-4.4110068342394303E-2</v>
      </c>
      <c r="O320" s="5">
        <v>9.1352009256906494E-2</v>
      </c>
      <c r="P320" s="17"/>
      <c r="Q320" s="17"/>
      <c r="R320" s="17"/>
      <c r="S320" s="17"/>
    </row>
    <row r="321" spans="2:19" x14ac:dyDescent="0.25">
      <c r="B321" s="34">
        <v>41645</v>
      </c>
      <c r="C321" s="5">
        <v>1.07560745295777E-2</v>
      </c>
      <c r="D321" s="5">
        <v>-5.9652845756621803E-2</v>
      </c>
      <c r="E321" s="5">
        <v>8.1164994815777103E-2</v>
      </c>
      <c r="L321" s="4">
        <v>41645</v>
      </c>
      <c r="M321" s="5">
        <v>2.2813976040576101E-2</v>
      </c>
      <c r="N321" s="5">
        <v>-4.4728234044522801E-2</v>
      </c>
      <c r="O321" s="5">
        <v>9.0356186125675003E-2</v>
      </c>
      <c r="P321" s="17"/>
      <c r="Q321" s="17"/>
      <c r="R321" s="17"/>
      <c r="S321" s="17"/>
    </row>
    <row r="322" spans="2:19" x14ac:dyDescent="0.25">
      <c r="B322" s="34">
        <v>41652</v>
      </c>
      <c r="C322" s="5">
        <v>8.5508808792293996E-3</v>
      </c>
      <c r="D322" s="5">
        <v>-6.14024040210061E-2</v>
      </c>
      <c r="E322" s="5">
        <v>7.8504165779464993E-2</v>
      </c>
      <c r="L322" s="4">
        <v>41652</v>
      </c>
      <c r="M322" s="5">
        <v>2.31905654497108E-2</v>
      </c>
      <c r="N322" s="5">
        <v>-4.4141285185606602E-2</v>
      </c>
      <c r="O322" s="5">
        <v>9.0522416085028104E-2</v>
      </c>
      <c r="P322" s="17"/>
      <c r="Q322" s="17"/>
      <c r="R322" s="17"/>
      <c r="S322" s="17"/>
    </row>
    <row r="323" spans="2:19" x14ac:dyDescent="0.25">
      <c r="B323" s="34">
        <v>41659</v>
      </c>
      <c r="C323" s="5">
        <v>9.7806466983150001E-4</v>
      </c>
      <c r="D323" s="5">
        <v>-7.1376488855607101E-2</v>
      </c>
      <c r="E323" s="5">
        <v>7.3332618195270094E-2</v>
      </c>
      <c r="L323" s="4">
        <v>41659</v>
      </c>
      <c r="M323" s="5">
        <v>2.3898723601028501E-2</v>
      </c>
      <c r="N323" s="5">
        <v>-4.5480689352143097E-2</v>
      </c>
      <c r="O323" s="5">
        <v>9.32781365542001E-2</v>
      </c>
      <c r="P323" s="17"/>
      <c r="Q323" s="17"/>
      <c r="R323" s="17"/>
      <c r="S323" s="17"/>
    </row>
    <row r="324" spans="2:19" x14ac:dyDescent="0.25">
      <c r="B324" s="34">
        <v>41666</v>
      </c>
      <c r="C324" s="5">
        <v>7.7858030408634003E-3</v>
      </c>
      <c r="D324" s="5">
        <v>-6.8131242253398394E-2</v>
      </c>
      <c r="E324" s="5">
        <v>8.3702848335125202E-2</v>
      </c>
      <c r="L324" s="4">
        <v>41666</v>
      </c>
      <c r="M324" s="5">
        <v>1.8618252835748202E-2</v>
      </c>
      <c r="N324" s="5">
        <v>-5.0180110384457299E-2</v>
      </c>
      <c r="O324" s="5">
        <v>8.7416616055953605E-2</v>
      </c>
      <c r="P324" s="17"/>
      <c r="Q324" s="17"/>
      <c r="R324" s="17"/>
      <c r="S324" s="17"/>
    </row>
    <row r="325" spans="2:19" x14ac:dyDescent="0.25">
      <c r="B325" s="34">
        <v>41673</v>
      </c>
      <c r="C325" s="5">
        <v>1.2712638226542E-2</v>
      </c>
      <c r="D325" s="5">
        <v>-6.8913733206389605E-2</v>
      </c>
      <c r="E325" s="5">
        <v>9.4339009659473505E-2</v>
      </c>
      <c r="L325" s="4">
        <v>41673</v>
      </c>
      <c r="M325" s="5">
        <v>1.8720242551468098E-2</v>
      </c>
      <c r="N325" s="5">
        <v>-5.0896010249991103E-2</v>
      </c>
      <c r="O325" s="5">
        <v>8.8336495352927299E-2</v>
      </c>
      <c r="P325" s="17"/>
      <c r="Q325" s="17"/>
      <c r="R325" s="17"/>
      <c r="S325" s="17"/>
    </row>
    <row r="326" spans="2:19" x14ac:dyDescent="0.25">
      <c r="B326" s="34">
        <v>41680</v>
      </c>
      <c r="C326" s="5">
        <v>-4.1413010846802004E-3</v>
      </c>
      <c r="D326" s="5">
        <v>-7.8094351607566698E-2</v>
      </c>
      <c r="E326" s="5">
        <v>6.98117494382062E-2</v>
      </c>
      <c r="L326" s="4">
        <v>41680</v>
      </c>
      <c r="M326" s="5">
        <v>1.48235715943214E-2</v>
      </c>
      <c r="N326" s="5">
        <v>-5.3525922799987101E-2</v>
      </c>
      <c r="O326" s="5">
        <v>8.3173065988629905E-2</v>
      </c>
      <c r="P326" s="17"/>
      <c r="Q326" s="17"/>
      <c r="R326" s="17"/>
      <c r="S326" s="17"/>
    </row>
    <row r="327" spans="2:19" x14ac:dyDescent="0.25">
      <c r="B327" s="34">
        <v>41687</v>
      </c>
      <c r="C327" s="5">
        <v>-3.4294293513716999E-3</v>
      </c>
      <c r="D327" s="5">
        <v>-7.8176586630016406E-2</v>
      </c>
      <c r="E327" s="5">
        <v>7.1317727927273103E-2</v>
      </c>
      <c r="L327" s="4">
        <v>41687</v>
      </c>
      <c r="M327" s="5">
        <v>1.42295850941723E-2</v>
      </c>
      <c r="N327" s="5">
        <v>-5.3697901222491698E-2</v>
      </c>
      <c r="O327" s="5">
        <v>8.2157071410836294E-2</v>
      </c>
      <c r="P327" s="17"/>
      <c r="Q327" s="17"/>
      <c r="R327" s="17"/>
      <c r="S327" s="17"/>
    </row>
    <row r="328" spans="2:19" x14ac:dyDescent="0.25">
      <c r="B328" s="34">
        <v>41694</v>
      </c>
      <c r="C328" s="5">
        <v>3.4051426875333999E-3</v>
      </c>
      <c r="D328" s="5">
        <v>-7.3900480309629202E-2</v>
      </c>
      <c r="E328" s="5">
        <v>8.0710765684695998E-2</v>
      </c>
      <c r="L328" s="4">
        <v>41694</v>
      </c>
      <c r="M328" s="5">
        <v>1.5289437805261499E-2</v>
      </c>
      <c r="N328" s="5">
        <v>-5.5138342225762103E-2</v>
      </c>
      <c r="O328" s="5">
        <v>8.5717217836285206E-2</v>
      </c>
      <c r="P328" s="17"/>
      <c r="Q328" s="17"/>
      <c r="R328" s="17"/>
      <c r="S328" s="17"/>
    </row>
    <row r="329" spans="2:19" x14ac:dyDescent="0.25">
      <c r="B329" s="34">
        <v>41701</v>
      </c>
      <c r="C329" s="5">
        <v>2.1323489335920002E-3</v>
      </c>
      <c r="D329" s="5">
        <v>-7.5563407154929096E-2</v>
      </c>
      <c r="E329" s="5">
        <v>7.9828105022113099E-2</v>
      </c>
      <c r="L329" s="4">
        <v>41701</v>
      </c>
      <c r="M329" s="5">
        <v>1.44245945962184E-2</v>
      </c>
      <c r="N329" s="5">
        <v>-5.6128020409841099E-2</v>
      </c>
      <c r="O329" s="5">
        <v>8.4977209602277906E-2</v>
      </c>
      <c r="P329" s="17"/>
      <c r="Q329" s="17"/>
      <c r="R329" s="17"/>
      <c r="S329" s="17"/>
    </row>
    <row r="330" spans="2:19" x14ac:dyDescent="0.25">
      <c r="B330" s="34">
        <v>41708</v>
      </c>
      <c r="C330" s="5">
        <v>2.0769144603475999E-3</v>
      </c>
      <c r="D330" s="5">
        <v>-7.4014538107621305E-2</v>
      </c>
      <c r="E330" s="5">
        <v>7.8168367028316504E-2</v>
      </c>
      <c r="L330" s="4">
        <v>41708</v>
      </c>
      <c r="M330" s="5">
        <v>1.54293804109081E-2</v>
      </c>
      <c r="N330" s="5">
        <v>-5.4849374981860197E-2</v>
      </c>
      <c r="O330" s="5">
        <v>8.5708135803676297E-2</v>
      </c>
      <c r="P330" s="17"/>
      <c r="Q330" s="17"/>
      <c r="R330" s="17"/>
      <c r="S330" s="17"/>
    </row>
    <row r="331" spans="2:19" x14ac:dyDescent="0.25">
      <c r="B331" s="34">
        <v>41715</v>
      </c>
      <c r="C331" s="5">
        <v>-3.5562204592772002E-3</v>
      </c>
      <c r="D331" s="5">
        <v>-8.1957196279588307E-2</v>
      </c>
      <c r="E331" s="5">
        <v>7.4844755361033896E-2</v>
      </c>
      <c r="L331" s="4">
        <v>41715</v>
      </c>
      <c r="M331" s="5">
        <v>1.2927767632548701E-2</v>
      </c>
      <c r="N331" s="5">
        <v>-5.8426117027398097E-2</v>
      </c>
      <c r="O331" s="5">
        <v>8.4281652292495596E-2</v>
      </c>
      <c r="P331" s="17"/>
      <c r="Q331" s="17"/>
      <c r="R331" s="17"/>
      <c r="S331" s="17"/>
    </row>
    <row r="332" spans="2:19" x14ac:dyDescent="0.25">
      <c r="B332" s="34">
        <v>41722</v>
      </c>
      <c r="C332" s="5">
        <v>6.5453841118011001E-3</v>
      </c>
      <c r="D332" s="5">
        <v>-7.3629987758223298E-2</v>
      </c>
      <c r="E332" s="5">
        <v>8.6720755981825395E-2</v>
      </c>
      <c r="L332" s="4">
        <v>41722</v>
      </c>
      <c r="M332" s="5">
        <v>1.56863517720057E-2</v>
      </c>
      <c r="N332" s="5">
        <v>-5.73310963181662E-2</v>
      </c>
      <c r="O332" s="5">
        <v>8.8703799862177496E-2</v>
      </c>
      <c r="P332" s="17"/>
      <c r="Q332" s="17"/>
      <c r="R332" s="17"/>
      <c r="S332" s="17"/>
    </row>
    <row r="333" spans="2:19" x14ac:dyDescent="0.25">
      <c r="B333" s="34">
        <v>41729</v>
      </c>
      <c r="C333" s="5">
        <v>6.9749452783020999E-3</v>
      </c>
      <c r="D333" s="5">
        <v>-7.27808134824217E-2</v>
      </c>
      <c r="E333" s="5">
        <v>8.6730704039025899E-2</v>
      </c>
      <c r="L333" s="4">
        <v>41729</v>
      </c>
      <c r="M333" s="5">
        <v>1.6172454654393601E-2</v>
      </c>
      <c r="N333" s="5">
        <v>-5.6409785215180801E-2</v>
      </c>
      <c r="O333" s="5">
        <v>8.8754694523968003E-2</v>
      </c>
      <c r="P333" s="17"/>
      <c r="Q333" s="17"/>
      <c r="R333" s="17"/>
      <c r="S333" s="17"/>
    </row>
    <row r="334" spans="2:19" x14ac:dyDescent="0.25">
      <c r="B334" s="34">
        <v>41736</v>
      </c>
      <c r="C334" s="5">
        <v>9.1204426529539005E-3</v>
      </c>
      <c r="D334" s="5">
        <v>-7.0451249826529394E-2</v>
      </c>
      <c r="E334" s="5">
        <v>8.8692135132437205E-2</v>
      </c>
      <c r="L334" s="4">
        <v>41736</v>
      </c>
      <c r="M334" s="5">
        <v>1.76460494402743E-2</v>
      </c>
      <c r="N334" s="5">
        <v>-5.4199608227878497E-2</v>
      </c>
      <c r="O334" s="5">
        <v>8.9491707108427201E-2</v>
      </c>
      <c r="P334" s="17"/>
      <c r="Q334" s="17"/>
      <c r="R334" s="17"/>
      <c r="S334" s="17"/>
    </row>
    <row r="335" spans="2:19" x14ac:dyDescent="0.25">
      <c r="B335" s="34">
        <v>41743</v>
      </c>
      <c r="C335" s="5">
        <v>2.9495668138831199E-2</v>
      </c>
      <c r="D335" s="5">
        <v>-5.7506037206465299E-2</v>
      </c>
      <c r="E335" s="5">
        <v>0.1164973734841277</v>
      </c>
      <c r="L335" s="4">
        <v>41743</v>
      </c>
      <c r="M335" s="5">
        <v>1.7777904518297399E-2</v>
      </c>
      <c r="N335" s="5">
        <v>-5.3224894715296997E-2</v>
      </c>
      <c r="O335" s="5">
        <v>8.8780703751891704E-2</v>
      </c>
      <c r="P335" s="17"/>
      <c r="Q335" s="17"/>
      <c r="R335" s="17"/>
      <c r="S335" s="17"/>
    </row>
    <row r="336" spans="2:19" x14ac:dyDescent="0.25">
      <c r="B336" s="34">
        <v>41750</v>
      </c>
      <c r="C336" s="5">
        <v>3.4482405298107803E-2</v>
      </c>
      <c r="D336" s="5">
        <v>-5.6111651226167902E-2</v>
      </c>
      <c r="E336" s="5">
        <v>0.12507646182238349</v>
      </c>
      <c r="L336" s="4">
        <v>41750</v>
      </c>
      <c r="M336" s="5">
        <v>1.77655716782356E-2</v>
      </c>
      <c r="N336" s="5">
        <v>-5.3170566966353E-2</v>
      </c>
      <c r="O336" s="5">
        <v>8.8701710322824201E-2</v>
      </c>
      <c r="P336" s="17"/>
      <c r="Q336" s="17"/>
      <c r="R336" s="17"/>
      <c r="S336" s="17"/>
    </row>
    <row r="337" spans="2:19" x14ac:dyDescent="0.25">
      <c r="B337" s="34">
        <v>41757</v>
      </c>
      <c r="C337" s="5">
        <v>3.7755003954316503E-2</v>
      </c>
      <c r="D337" s="5">
        <v>-5.2477585478903001E-2</v>
      </c>
      <c r="E337" s="5">
        <v>0.12798759338753601</v>
      </c>
      <c r="L337" s="4">
        <v>41757</v>
      </c>
      <c r="M337" s="5">
        <v>1.7971561371905601E-2</v>
      </c>
      <c r="N337" s="5">
        <v>-5.3185153019382099E-2</v>
      </c>
      <c r="O337" s="5">
        <v>8.9128275763193293E-2</v>
      </c>
      <c r="P337" s="17"/>
      <c r="Q337" s="17"/>
      <c r="R337" s="17"/>
      <c r="S337" s="17"/>
    </row>
    <row r="338" spans="2:19" x14ac:dyDescent="0.25">
      <c r="B338" s="34">
        <v>41764</v>
      </c>
      <c r="C338" s="5">
        <v>3.6308342426942398E-2</v>
      </c>
      <c r="D338" s="5">
        <v>-5.52041277484124E-2</v>
      </c>
      <c r="E338" s="5">
        <v>0.12782081260229719</v>
      </c>
      <c r="L338" s="4">
        <v>41764</v>
      </c>
      <c r="M338" s="5">
        <v>2.0363692493144198E-2</v>
      </c>
      <c r="N338" s="5">
        <v>-5.1437324850875203E-2</v>
      </c>
      <c r="O338" s="5">
        <v>9.21647098371636E-2</v>
      </c>
      <c r="P338" s="17"/>
      <c r="Q338" s="17"/>
      <c r="R338" s="17"/>
      <c r="S338" s="17"/>
    </row>
    <row r="339" spans="2:19" x14ac:dyDescent="0.25">
      <c r="B339" s="34">
        <v>41771</v>
      </c>
      <c r="C339" s="5">
        <v>3.5508505981057398E-2</v>
      </c>
      <c r="D339" s="5">
        <v>-5.3104103187785003E-2</v>
      </c>
      <c r="E339" s="5">
        <v>0.1241211151498998</v>
      </c>
      <c r="L339" s="4">
        <v>41771</v>
      </c>
      <c r="M339" s="5">
        <v>2.03309311578194E-2</v>
      </c>
      <c r="N339" s="5">
        <v>-5.0856872639962997E-2</v>
      </c>
      <c r="O339" s="5">
        <v>9.1518734955601894E-2</v>
      </c>
      <c r="P339" s="17"/>
      <c r="Q339" s="17"/>
      <c r="R339" s="17"/>
      <c r="S339" s="17"/>
    </row>
    <row r="340" spans="2:19" x14ac:dyDescent="0.25">
      <c r="B340" s="34">
        <v>41778</v>
      </c>
      <c r="C340" s="5">
        <v>3.1247367257558899E-2</v>
      </c>
      <c r="D340" s="5">
        <v>-5.5804300002818497E-2</v>
      </c>
      <c r="E340" s="5">
        <v>0.1182990345179363</v>
      </c>
      <c r="L340" s="4">
        <v>41778</v>
      </c>
      <c r="M340" s="5">
        <v>1.4142109543695099E-2</v>
      </c>
      <c r="N340" s="5">
        <v>-5.5718302447959001E-2</v>
      </c>
      <c r="O340" s="5">
        <v>8.4002521535349206E-2</v>
      </c>
      <c r="P340" s="17"/>
      <c r="Q340" s="17"/>
      <c r="R340" s="17"/>
      <c r="S340" s="17"/>
    </row>
    <row r="341" spans="2:19" x14ac:dyDescent="0.25">
      <c r="B341" s="34">
        <v>41785</v>
      </c>
      <c r="C341" s="5">
        <v>3.1313608827893198E-2</v>
      </c>
      <c r="D341" s="5">
        <v>-5.5893453610485602E-2</v>
      </c>
      <c r="E341" s="5">
        <v>0.118520671266272</v>
      </c>
      <c r="L341" s="4">
        <v>41785</v>
      </c>
      <c r="M341" s="5">
        <v>1.47574403247119E-2</v>
      </c>
      <c r="N341" s="5">
        <v>-5.68927490821746E-2</v>
      </c>
      <c r="O341" s="5">
        <v>8.6407629731598407E-2</v>
      </c>
      <c r="P341" s="17"/>
      <c r="Q341" s="17"/>
      <c r="R341" s="17"/>
      <c r="S341" s="17"/>
    </row>
    <row r="342" spans="2:19" x14ac:dyDescent="0.25">
      <c r="B342" s="34">
        <v>41792</v>
      </c>
      <c r="C342" s="5">
        <v>2.25014428210898E-2</v>
      </c>
      <c r="D342" s="5">
        <v>-6.8289390812711598E-2</v>
      </c>
      <c r="E342" s="5">
        <v>0.11329227645489109</v>
      </c>
      <c r="L342" s="4">
        <v>41792</v>
      </c>
      <c r="M342" s="5">
        <v>1.2716452801604E-2</v>
      </c>
      <c r="N342" s="5">
        <v>-5.9644416895263903E-2</v>
      </c>
      <c r="O342" s="5">
        <v>8.5077322498471997E-2</v>
      </c>
      <c r="P342" s="17"/>
      <c r="Q342" s="17"/>
      <c r="R342" s="17"/>
      <c r="S342" s="17"/>
    </row>
    <row r="343" spans="2:19" x14ac:dyDescent="0.25">
      <c r="B343" s="34">
        <v>41799</v>
      </c>
      <c r="C343" s="5">
        <v>3.0406391734534601E-2</v>
      </c>
      <c r="D343" s="5">
        <v>-5.5964458644463699E-2</v>
      </c>
      <c r="E343" s="5">
        <v>0.1167772421135328</v>
      </c>
      <c r="L343" s="4">
        <v>41799</v>
      </c>
      <c r="M343" s="5">
        <v>2.6065498676077801E-2</v>
      </c>
      <c r="N343" s="5">
        <v>-4.8005021144471298E-2</v>
      </c>
      <c r="O343" s="5">
        <v>0.100136018496627</v>
      </c>
      <c r="P343" s="17"/>
      <c r="Q343" s="17"/>
      <c r="R343" s="17"/>
      <c r="S343" s="17"/>
    </row>
    <row r="344" spans="2:19" x14ac:dyDescent="0.25">
      <c r="B344" s="34">
        <v>41806</v>
      </c>
      <c r="C344" s="5">
        <v>4.0234625977352098E-2</v>
      </c>
      <c r="D344" s="5">
        <v>-4.1146482223082599E-2</v>
      </c>
      <c r="E344" s="5">
        <v>0.1216157341777868</v>
      </c>
      <c r="L344" s="4">
        <v>41806</v>
      </c>
      <c r="M344" s="5">
        <v>2.4880610725098399E-2</v>
      </c>
      <c r="N344" s="5">
        <v>-4.9083936326862601E-2</v>
      </c>
      <c r="O344" s="5">
        <v>9.8845157777059503E-2</v>
      </c>
      <c r="P344" s="17"/>
      <c r="Q344" s="17"/>
      <c r="R344" s="17"/>
      <c r="S344" s="17"/>
    </row>
    <row r="345" spans="2:19" x14ac:dyDescent="0.25">
      <c r="B345" s="34">
        <v>41813</v>
      </c>
      <c r="C345" s="5">
        <v>4.3592439468582898E-2</v>
      </c>
      <c r="D345" s="5">
        <v>-3.7825458659556901E-2</v>
      </c>
      <c r="E345" s="5">
        <v>0.12501033759672281</v>
      </c>
      <c r="L345" s="4">
        <v>41813</v>
      </c>
      <c r="M345" s="5">
        <v>2.2343969081016098E-2</v>
      </c>
      <c r="N345" s="5">
        <v>-5.0997785800551601E-2</v>
      </c>
      <c r="O345" s="5">
        <v>9.5685723962583694E-2</v>
      </c>
      <c r="P345" s="17"/>
      <c r="Q345" s="17"/>
      <c r="R345" s="17"/>
      <c r="S345" s="17"/>
    </row>
    <row r="346" spans="2:19" x14ac:dyDescent="0.25">
      <c r="B346" s="34">
        <v>41820</v>
      </c>
      <c r="C346" s="5">
        <v>4.3011712563109497E-2</v>
      </c>
      <c r="D346" s="5">
        <v>-3.80995178207739E-2</v>
      </c>
      <c r="E346" s="5">
        <v>0.1241229429469929</v>
      </c>
      <c r="L346" s="4">
        <v>41820</v>
      </c>
      <c r="M346" s="5">
        <v>2.0506356518228502E-2</v>
      </c>
      <c r="N346" s="5">
        <v>-5.1611110822541502E-2</v>
      </c>
      <c r="O346" s="5">
        <v>9.2623823858998602E-2</v>
      </c>
      <c r="P346" s="17"/>
      <c r="Q346" s="17"/>
      <c r="R346" s="17"/>
      <c r="S346" s="17"/>
    </row>
    <row r="347" spans="2:19" x14ac:dyDescent="0.25">
      <c r="B347" s="34">
        <v>41827</v>
      </c>
      <c r="C347" s="5">
        <v>5.7112023641833001E-2</v>
      </c>
      <c r="D347" s="5">
        <v>-2.6661975571473501E-2</v>
      </c>
      <c r="E347" s="5">
        <v>0.1408860228551396</v>
      </c>
      <c r="L347" s="4">
        <v>41827</v>
      </c>
      <c r="M347" s="5">
        <v>1.8805439499595601E-2</v>
      </c>
      <c r="N347" s="5">
        <v>-4.94144000243701E-2</v>
      </c>
      <c r="O347" s="5">
        <v>8.7025279023561303E-2</v>
      </c>
      <c r="P347" s="17"/>
      <c r="Q347" s="17"/>
      <c r="R347" s="17"/>
      <c r="S347" s="17"/>
    </row>
    <row r="348" spans="2:19" x14ac:dyDescent="0.25">
      <c r="B348" s="34">
        <v>41834</v>
      </c>
      <c r="C348" s="5">
        <v>6.07939148019555E-2</v>
      </c>
      <c r="D348" s="5">
        <v>-2.5693200764236E-2</v>
      </c>
      <c r="E348" s="5">
        <v>0.14728103036814691</v>
      </c>
      <c r="L348" s="4">
        <v>41834</v>
      </c>
      <c r="M348" s="5">
        <v>1.9422730839698199E-2</v>
      </c>
      <c r="N348" s="5">
        <v>-4.9182397297670502E-2</v>
      </c>
      <c r="O348" s="5">
        <v>8.8027858977066997E-2</v>
      </c>
      <c r="P348" s="17"/>
      <c r="Q348" s="17"/>
      <c r="R348" s="17"/>
      <c r="S348" s="17"/>
    </row>
    <row r="349" spans="2:19" x14ac:dyDescent="0.25">
      <c r="B349" s="34">
        <v>41841</v>
      </c>
      <c r="C349" s="5">
        <v>4.9206256810369498E-2</v>
      </c>
      <c r="D349" s="5">
        <v>-3.3089354601936703E-2</v>
      </c>
      <c r="E349" s="5">
        <v>0.13150186822267579</v>
      </c>
      <c r="L349" s="4">
        <v>41841</v>
      </c>
      <c r="M349" s="5">
        <v>8.2979489122118992E-3</v>
      </c>
      <c r="N349" s="5">
        <v>-5.2052695793406697E-2</v>
      </c>
      <c r="O349" s="5">
        <v>6.86485936178306E-2</v>
      </c>
      <c r="P349" s="17"/>
      <c r="Q349" s="17"/>
      <c r="R349" s="17"/>
      <c r="S349" s="17"/>
    </row>
    <row r="350" spans="2:19" x14ac:dyDescent="0.25">
      <c r="B350" s="34">
        <v>41848</v>
      </c>
      <c r="C350" s="5">
        <v>3.6717241592212103E-2</v>
      </c>
      <c r="D350" s="5">
        <v>-3.9938579430866102E-2</v>
      </c>
      <c r="E350" s="5">
        <v>0.1133730626152903</v>
      </c>
      <c r="L350" s="4">
        <v>41848</v>
      </c>
      <c r="M350" s="5">
        <v>8.7723367670608995E-3</v>
      </c>
      <c r="N350" s="5">
        <v>-5.1607185175323499E-2</v>
      </c>
      <c r="O350" s="5">
        <v>6.9151858709445305E-2</v>
      </c>
      <c r="P350" s="17"/>
      <c r="Q350" s="17"/>
      <c r="R350" s="17"/>
      <c r="S350" s="17"/>
    </row>
    <row r="351" spans="2:19" x14ac:dyDescent="0.25">
      <c r="B351" s="34">
        <v>41855</v>
      </c>
      <c r="C351" s="5">
        <v>4.3567650989099801E-2</v>
      </c>
      <c r="D351" s="5">
        <v>-3.5684891886007902E-2</v>
      </c>
      <c r="E351" s="5">
        <v>0.12282019386420751</v>
      </c>
      <c r="L351" s="4">
        <v>41855</v>
      </c>
      <c r="M351" s="5">
        <v>1.1767106425861901E-2</v>
      </c>
      <c r="N351" s="5">
        <v>-4.6595400261942498E-2</v>
      </c>
      <c r="O351" s="5">
        <v>7.0129613113666306E-2</v>
      </c>
      <c r="P351" s="17"/>
      <c r="Q351" s="17"/>
      <c r="R351" s="17"/>
      <c r="S351" s="17"/>
    </row>
    <row r="352" spans="2:19" x14ac:dyDescent="0.25">
      <c r="B352" s="34">
        <v>41862</v>
      </c>
      <c r="C352" s="5">
        <v>4.4426929740620298E-2</v>
      </c>
      <c r="D352" s="5">
        <v>-3.7736800351987398E-2</v>
      </c>
      <c r="E352" s="5">
        <v>0.12659065983322801</v>
      </c>
      <c r="L352" s="4">
        <v>41862</v>
      </c>
      <c r="M352" s="5">
        <v>1.8330209564961001E-3</v>
      </c>
      <c r="N352" s="5">
        <v>-5.1301344975522203E-2</v>
      </c>
      <c r="O352" s="5">
        <v>5.4967386888514401E-2</v>
      </c>
      <c r="P352" s="17"/>
      <c r="Q352" s="17"/>
      <c r="R352" s="17"/>
      <c r="S352" s="17"/>
    </row>
    <row r="353" spans="2:19" x14ac:dyDescent="0.25">
      <c r="B353" s="34">
        <v>41869</v>
      </c>
      <c r="C353" s="5">
        <v>4.6164815682799801E-2</v>
      </c>
      <c r="D353" s="5">
        <v>-3.6752896977616502E-2</v>
      </c>
      <c r="E353" s="5">
        <v>0.12908252834321621</v>
      </c>
      <c r="L353" s="4">
        <v>41869</v>
      </c>
      <c r="M353" s="5">
        <v>1.0464205439187E-3</v>
      </c>
      <c r="N353" s="5">
        <v>-5.2366833652270302E-2</v>
      </c>
      <c r="O353" s="5">
        <v>5.44596747401076E-2</v>
      </c>
      <c r="P353" s="17"/>
      <c r="Q353" s="17"/>
      <c r="R353" s="17"/>
      <c r="S353" s="17"/>
    </row>
    <row r="354" spans="2:19" x14ac:dyDescent="0.25">
      <c r="B354" s="34">
        <v>41876</v>
      </c>
      <c r="C354" s="5">
        <v>4.6435734344835201E-2</v>
      </c>
      <c r="D354" s="5">
        <v>-3.71332385591348E-2</v>
      </c>
      <c r="E354" s="5">
        <v>0.13000470724880539</v>
      </c>
      <c r="L354" s="4">
        <v>41876</v>
      </c>
      <c r="M354" s="5">
        <v>3.1889122260369998E-3</v>
      </c>
      <c r="N354" s="5">
        <v>-5.1338972387680398E-2</v>
      </c>
      <c r="O354" s="5">
        <v>5.7716796839754503E-2</v>
      </c>
      <c r="P354" s="17"/>
      <c r="Q354" s="17"/>
      <c r="R354" s="17"/>
      <c r="S354" s="17"/>
    </row>
    <row r="355" spans="2:19" x14ac:dyDescent="0.25">
      <c r="B355" s="34">
        <v>41883</v>
      </c>
      <c r="C355" s="5">
        <v>4.8789007370203197E-2</v>
      </c>
      <c r="D355" s="5">
        <v>-3.7085686628952702E-2</v>
      </c>
      <c r="E355" s="5">
        <v>0.13466370136935901</v>
      </c>
      <c r="L355" s="4">
        <v>41883</v>
      </c>
      <c r="M355" s="5">
        <v>4.4340004150199997E-3</v>
      </c>
      <c r="N355" s="5">
        <v>-5.1088229146558903E-2</v>
      </c>
      <c r="O355" s="5">
        <v>5.9956229976598899E-2</v>
      </c>
      <c r="P355" s="17"/>
      <c r="Q355" s="17"/>
      <c r="R355" s="17"/>
      <c r="S355" s="17"/>
    </row>
    <row r="356" spans="2:19" x14ac:dyDescent="0.25">
      <c r="B356" s="34">
        <v>41890</v>
      </c>
      <c r="C356" s="5">
        <v>4.27408716763929E-2</v>
      </c>
      <c r="D356" s="5">
        <v>-4.3066546297320603E-2</v>
      </c>
      <c r="E356" s="5">
        <v>0.1285482896501064</v>
      </c>
      <c r="L356" s="4">
        <v>41890</v>
      </c>
      <c r="M356" s="5">
        <v>1.8738309627129999E-4</v>
      </c>
      <c r="N356" s="5">
        <v>-5.35761088754695E-2</v>
      </c>
      <c r="O356" s="5">
        <v>5.3950875068012098E-2</v>
      </c>
      <c r="P356" s="17"/>
      <c r="Q356" s="17"/>
      <c r="R356" s="17"/>
      <c r="S356" s="17"/>
    </row>
    <row r="357" spans="2:19" x14ac:dyDescent="0.25">
      <c r="B357" s="34">
        <v>41897</v>
      </c>
      <c r="C357" s="5">
        <v>4.50397497605887E-2</v>
      </c>
      <c r="D357" s="5">
        <v>-4.0174106846394497E-2</v>
      </c>
      <c r="E357" s="5">
        <v>0.13025360636757191</v>
      </c>
      <c r="L357" s="4">
        <v>41897</v>
      </c>
      <c r="M357" s="5">
        <v>2.8410636660723999E-3</v>
      </c>
      <c r="N357" s="5">
        <v>-5.2439777757959202E-2</v>
      </c>
      <c r="O357" s="5">
        <v>5.8121905090104002E-2</v>
      </c>
      <c r="P357" s="17"/>
      <c r="Q357" s="17"/>
      <c r="R357" s="17"/>
      <c r="S357" s="17"/>
    </row>
    <row r="358" spans="2:19" x14ac:dyDescent="0.25">
      <c r="B358" s="34">
        <v>41904</v>
      </c>
      <c r="C358" s="5">
        <v>4.1274760063243598E-2</v>
      </c>
      <c r="D358" s="5">
        <v>-4.9546762487666297E-2</v>
      </c>
      <c r="E358" s="5">
        <v>0.13209628261415349</v>
      </c>
      <c r="L358" s="4">
        <v>41904</v>
      </c>
      <c r="M358" s="5">
        <v>-1.28746118307249E-2</v>
      </c>
      <c r="N358" s="5">
        <v>-6.06129875299646E-2</v>
      </c>
      <c r="O358" s="5">
        <v>3.4863763868514898E-2</v>
      </c>
      <c r="P358" s="17"/>
      <c r="Q358" s="17"/>
      <c r="R358" s="17"/>
      <c r="S358" s="17"/>
    </row>
    <row r="359" spans="2:19" x14ac:dyDescent="0.25">
      <c r="B359" s="34">
        <v>41911</v>
      </c>
      <c r="C359" s="5">
        <v>3.56776723764788E-2</v>
      </c>
      <c r="D359" s="5">
        <v>-5.6199702576006802E-2</v>
      </c>
      <c r="E359" s="5">
        <v>0.1275550473289643</v>
      </c>
      <c r="L359" s="4">
        <v>41911</v>
      </c>
      <c r="M359" s="5">
        <v>-1.30423057095293E-2</v>
      </c>
      <c r="N359" s="5">
        <v>-5.9300922984095103E-2</v>
      </c>
      <c r="O359" s="5">
        <v>3.3216311565036502E-2</v>
      </c>
      <c r="P359" s="17"/>
      <c r="Q359" s="17"/>
      <c r="R359" s="17"/>
      <c r="S359" s="17"/>
    </row>
    <row r="360" spans="2:19" x14ac:dyDescent="0.25">
      <c r="B360" s="34">
        <v>41918</v>
      </c>
      <c r="C360" s="5">
        <v>4.3961424510771799E-2</v>
      </c>
      <c r="D360" s="5">
        <v>-4.78091356680218E-2</v>
      </c>
      <c r="E360" s="5">
        <v>0.13573198468956529</v>
      </c>
      <c r="L360" s="4">
        <v>41918</v>
      </c>
      <c r="M360" s="5">
        <v>-1.1471491864626499E-2</v>
      </c>
      <c r="N360" s="5">
        <v>-5.7322268952358001E-2</v>
      </c>
      <c r="O360" s="5">
        <v>3.4379285223105002E-2</v>
      </c>
      <c r="P360" s="17"/>
      <c r="Q360" s="17"/>
      <c r="R360" s="17"/>
      <c r="S360" s="17"/>
    </row>
    <row r="361" spans="2:19" x14ac:dyDescent="0.25">
      <c r="B361" s="34">
        <v>41925</v>
      </c>
      <c r="C361" s="5">
        <v>5.5561438688648698E-2</v>
      </c>
      <c r="D361" s="5">
        <v>-3.4149589133173397E-2</v>
      </c>
      <c r="E361" s="5">
        <v>0.14527246651047079</v>
      </c>
      <c r="L361" s="4">
        <v>41925</v>
      </c>
      <c r="M361" s="5">
        <v>-1.55688096398637E-2</v>
      </c>
      <c r="N361" s="5">
        <v>-5.8267251192424298E-2</v>
      </c>
      <c r="O361" s="5">
        <v>2.7129631912696898E-2</v>
      </c>
      <c r="P361" s="17"/>
      <c r="Q361" s="17"/>
      <c r="R361" s="17"/>
      <c r="S361" s="17"/>
    </row>
    <row r="362" spans="2:19" x14ac:dyDescent="0.25">
      <c r="B362" s="34">
        <v>41932</v>
      </c>
      <c r="C362" s="5">
        <v>5.2778494420124597E-2</v>
      </c>
      <c r="D362" s="5">
        <v>-3.4195069679739599E-2</v>
      </c>
      <c r="E362" s="5">
        <v>0.1397520585199887</v>
      </c>
      <c r="L362" s="4">
        <v>41932</v>
      </c>
      <c r="M362" s="5">
        <v>-1.86829754990116E-2</v>
      </c>
      <c r="N362" s="5">
        <v>-6.0174682651787201E-2</v>
      </c>
      <c r="O362" s="5">
        <v>2.2808731653764E-2</v>
      </c>
      <c r="P362" s="17"/>
      <c r="Q362" s="17"/>
      <c r="R362" s="17"/>
      <c r="S362" s="17"/>
    </row>
    <row r="363" spans="2:19" x14ac:dyDescent="0.25">
      <c r="B363" s="34">
        <v>41939</v>
      </c>
      <c r="C363" s="5">
        <v>5.4510497429339E-2</v>
      </c>
      <c r="D363" s="5">
        <v>-3.2960454691620497E-2</v>
      </c>
      <c r="E363" s="5">
        <v>0.14198144955029851</v>
      </c>
      <c r="L363" s="4">
        <v>41939</v>
      </c>
      <c r="M363" s="5">
        <v>-1.7897535506544701E-2</v>
      </c>
      <c r="N363" s="5">
        <v>-5.9301406584540001E-2</v>
      </c>
      <c r="O363" s="5">
        <v>2.3506335571450598E-2</v>
      </c>
      <c r="P363" s="17"/>
      <c r="Q363" s="17"/>
      <c r="R363" s="17"/>
      <c r="S363" s="17"/>
    </row>
    <row r="364" spans="2:19" x14ac:dyDescent="0.25">
      <c r="B364" s="34">
        <v>41946</v>
      </c>
      <c r="C364" s="5">
        <v>5.5934676974252903E-2</v>
      </c>
      <c r="D364" s="5">
        <v>-3.2657455971379798E-2</v>
      </c>
      <c r="E364" s="5">
        <v>0.1445268099198857</v>
      </c>
      <c r="L364" s="4">
        <v>41946</v>
      </c>
      <c r="M364" s="5">
        <v>-1.9528482396692401E-2</v>
      </c>
      <c r="N364" s="5">
        <v>-6.1476863660170702E-2</v>
      </c>
      <c r="O364" s="5">
        <v>2.2419898866786001E-2</v>
      </c>
      <c r="P364" s="17"/>
      <c r="Q364" s="17"/>
      <c r="R364" s="17"/>
      <c r="S364" s="17"/>
    </row>
    <row r="365" spans="2:19" x14ac:dyDescent="0.25">
      <c r="B365" s="34">
        <v>41953</v>
      </c>
      <c r="C365" s="5">
        <v>5.1650372487367098E-2</v>
      </c>
      <c r="D365" s="5">
        <v>-2.8527024718892499E-2</v>
      </c>
      <c r="E365" s="5">
        <v>0.13182776969362661</v>
      </c>
      <c r="L365" s="4">
        <v>41953</v>
      </c>
      <c r="M365" s="5">
        <v>-1.6118900133789402E-2</v>
      </c>
      <c r="N365" s="5">
        <v>-5.3512007302647602E-2</v>
      </c>
      <c r="O365" s="5">
        <v>2.1274207035068798E-2</v>
      </c>
      <c r="P365" s="17"/>
      <c r="Q365" s="17"/>
      <c r="R365" s="17"/>
      <c r="S365" s="17"/>
    </row>
    <row r="366" spans="2:19" x14ac:dyDescent="0.25">
      <c r="B366" s="34">
        <v>41960</v>
      </c>
      <c r="C366" s="5">
        <v>5.1882024333929397E-2</v>
      </c>
      <c r="D366" s="5">
        <v>-2.82239762534034E-2</v>
      </c>
      <c r="E366" s="5">
        <v>0.1319880249212621</v>
      </c>
      <c r="L366" s="4">
        <v>41960</v>
      </c>
      <c r="M366" s="5">
        <v>-1.7158969704959701E-2</v>
      </c>
      <c r="N366" s="5">
        <v>-5.4159975836865E-2</v>
      </c>
      <c r="O366" s="5">
        <v>1.9842036426945601E-2</v>
      </c>
      <c r="P366" s="17"/>
      <c r="Q366" s="17"/>
      <c r="R366" s="17"/>
      <c r="S366" s="17"/>
    </row>
    <row r="367" spans="2:19" x14ac:dyDescent="0.25">
      <c r="B367" s="34">
        <v>41967</v>
      </c>
      <c r="C367" s="5">
        <v>5.0504008747927501E-2</v>
      </c>
      <c r="D367" s="5">
        <v>-3.0090957734690799E-2</v>
      </c>
      <c r="E367" s="5">
        <v>0.13109897523054581</v>
      </c>
      <c r="L367" s="4">
        <v>41967</v>
      </c>
      <c r="M367" s="5">
        <v>-1.8639071735156901E-2</v>
      </c>
      <c r="N367" s="5">
        <v>-5.5127687529408803E-2</v>
      </c>
      <c r="O367" s="5">
        <v>1.7849544059094901E-2</v>
      </c>
      <c r="P367" s="17"/>
      <c r="Q367" s="17"/>
      <c r="R367" s="17"/>
      <c r="S367" s="17"/>
    </row>
    <row r="368" spans="2:19" x14ac:dyDescent="0.25">
      <c r="B368" s="34">
        <v>41974</v>
      </c>
      <c r="C368" s="5">
        <v>4.9457857884322297E-2</v>
      </c>
      <c r="D368" s="5">
        <v>-3.1831887962309201E-2</v>
      </c>
      <c r="E368" s="5">
        <v>0.1307476037309537</v>
      </c>
      <c r="L368" s="4">
        <v>41974</v>
      </c>
      <c r="M368" s="5">
        <v>-1.95067919531739E-2</v>
      </c>
      <c r="N368" s="5">
        <v>-5.6019934301614498E-2</v>
      </c>
      <c r="O368" s="5">
        <v>1.7006350395266701E-2</v>
      </c>
      <c r="P368" s="17"/>
      <c r="Q368" s="17"/>
      <c r="R368" s="17"/>
      <c r="S368" s="17"/>
    </row>
    <row r="369" spans="2:19" x14ac:dyDescent="0.25">
      <c r="B369" s="34">
        <v>41981</v>
      </c>
      <c r="C369" s="5">
        <v>4.8607883686177099E-2</v>
      </c>
      <c r="D369" s="5">
        <v>-3.3522038265309202E-2</v>
      </c>
      <c r="E369" s="5">
        <v>0.13073780563766341</v>
      </c>
      <c r="L369" s="4">
        <v>41981</v>
      </c>
      <c r="M369" s="5">
        <v>-2.2508222616574598E-2</v>
      </c>
      <c r="N369" s="5">
        <v>-5.8705599337882899E-2</v>
      </c>
      <c r="O369" s="5">
        <v>1.36891541047338E-2</v>
      </c>
      <c r="P369" s="17"/>
      <c r="Q369" s="17"/>
      <c r="R369" s="17"/>
      <c r="S369" s="17"/>
    </row>
    <row r="370" spans="2:19" x14ac:dyDescent="0.25">
      <c r="B370" s="34">
        <v>41988</v>
      </c>
      <c r="C370" s="5">
        <v>4.7060957486426601E-2</v>
      </c>
      <c r="D370" s="5">
        <v>-3.68761990931884E-2</v>
      </c>
      <c r="E370" s="5">
        <v>0.13099811406604159</v>
      </c>
      <c r="L370" s="4">
        <v>41988</v>
      </c>
      <c r="M370" s="5">
        <v>-2.3397959844496399E-2</v>
      </c>
      <c r="N370" s="5">
        <v>-5.9879231896255297E-2</v>
      </c>
      <c r="O370" s="5">
        <v>1.30833122072625E-2</v>
      </c>
      <c r="P370" s="17"/>
      <c r="Q370" s="17"/>
      <c r="R370" s="17"/>
      <c r="S370" s="17"/>
    </row>
    <row r="371" spans="2:19" x14ac:dyDescent="0.25">
      <c r="B371" s="34">
        <v>41995</v>
      </c>
      <c r="C371" s="5">
        <v>4.45397833669854E-2</v>
      </c>
      <c r="D371" s="5">
        <v>-4.07671131835982E-2</v>
      </c>
      <c r="E371" s="5">
        <v>0.12984667991756901</v>
      </c>
      <c r="L371" s="4">
        <v>41995</v>
      </c>
      <c r="M371" s="5">
        <v>-2.8201128289193401E-2</v>
      </c>
      <c r="N371" s="5">
        <v>-6.3622770412761695E-2</v>
      </c>
      <c r="O371" s="5">
        <v>7.2205138343749004E-3</v>
      </c>
      <c r="P371" s="17"/>
      <c r="Q371" s="17"/>
      <c r="R371" s="17"/>
      <c r="S371" s="17"/>
    </row>
    <row r="372" spans="2:19" x14ac:dyDescent="0.25">
      <c r="B372" s="34">
        <v>42002</v>
      </c>
      <c r="C372" s="5">
        <v>4.9081431832903998E-2</v>
      </c>
      <c r="D372" s="5">
        <v>-3.7518676819611102E-2</v>
      </c>
      <c r="E372" s="5">
        <v>0.135681540485419</v>
      </c>
      <c r="L372" s="4">
        <v>42002</v>
      </c>
      <c r="M372" s="5">
        <v>-3.0896855550753999E-2</v>
      </c>
      <c r="N372" s="5">
        <v>-6.65211795783726E-2</v>
      </c>
      <c r="O372" s="5">
        <v>4.7274684768644996E-3</v>
      </c>
      <c r="P372" s="17"/>
      <c r="Q372" s="17"/>
      <c r="R372" s="17"/>
      <c r="S372" s="17"/>
    </row>
    <row r="373" spans="2:19" x14ac:dyDescent="0.25">
      <c r="B373" s="34">
        <v>42009</v>
      </c>
      <c r="C373" s="5">
        <v>5.89369099917905E-2</v>
      </c>
      <c r="D373" s="5">
        <v>-2.9020910685718201E-2</v>
      </c>
      <c r="E373" s="5">
        <v>0.1468947306692992</v>
      </c>
      <c r="L373" s="4">
        <v>42009</v>
      </c>
      <c r="M373" s="5">
        <v>-3.1652162838613003E-2</v>
      </c>
      <c r="N373" s="5">
        <v>-6.7369331566453403E-2</v>
      </c>
      <c r="O373" s="5">
        <v>4.0650058892274001E-3</v>
      </c>
      <c r="P373" s="17"/>
      <c r="Q373" s="17"/>
      <c r="R373" s="17"/>
      <c r="S373" s="17"/>
    </row>
    <row r="374" spans="2:19" x14ac:dyDescent="0.25">
      <c r="B374" s="34">
        <v>42016</v>
      </c>
      <c r="C374" s="5">
        <v>4.6891195475393499E-2</v>
      </c>
      <c r="D374" s="5">
        <v>-3.9928521108962001E-2</v>
      </c>
      <c r="E374" s="5">
        <v>0.13371091205974889</v>
      </c>
      <c r="L374" s="4">
        <v>42016</v>
      </c>
      <c r="M374" s="5">
        <v>-2.5775173863827199E-2</v>
      </c>
      <c r="N374" s="5">
        <v>-6.11884672240589E-2</v>
      </c>
      <c r="O374" s="5">
        <v>9.6381194964046003E-3</v>
      </c>
      <c r="P374" s="17"/>
      <c r="Q374" s="17"/>
      <c r="R374" s="17"/>
      <c r="S374" s="17"/>
    </row>
    <row r="375" spans="2:19" x14ac:dyDescent="0.25">
      <c r="B375" s="34">
        <v>42023</v>
      </c>
      <c r="C375" s="5">
        <v>4.3863437889179298E-2</v>
      </c>
      <c r="D375" s="5">
        <v>-4.4824082210105698E-2</v>
      </c>
      <c r="E375" s="5">
        <v>0.13255095798846431</v>
      </c>
      <c r="L375" s="4">
        <v>42023</v>
      </c>
      <c r="M375" s="5">
        <v>-2.3093456304237099E-2</v>
      </c>
      <c r="N375" s="5">
        <v>-6.13588289810909E-2</v>
      </c>
      <c r="O375" s="5">
        <v>1.51719163726166E-2</v>
      </c>
      <c r="P375" s="17"/>
      <c r="Q375" s="17"/>
      <c r="R375" s="17"/>
      <c r="S375" s="17"/>
    </row>
    <row r="376" spans="2:19" x14ac:dyDescent="0.25">
      <c r="B376" s="34">
        <v>42030</v>
      </c>
      <c r="C376" s="5">
        <v>5.0362000360273398E-2</v>
      </c>
      <c r="D376" s="5">
        <v>-3.7406555942581202E-2</v>
      </c>
      <c r="E376" s="5">
        <v>0.13813055666312801</v>
      </c>
      <c r="L376" s="4">
        <v>42030</v>
      </c>
      <c r="M376" s="5">
        <v>-2.2337661937347101E-2</v>
      </c>
      <c r="N376" s="5">
        <v>-6.0422405753827901E-2</v>
      </c>
      <c r="O376" s="5">
        <v>1.5747081879133599E-2</v>
      </c>
      <c r="P376" s="17"/>
      <c r="Q376" s="17"/>
      <c r="R376" s="17"/>
      <c r="S376" s="17"/>
    </row>
    <row r="377" spans="2:19" x14ac:dyDescent="0.25">
      <c r="B377" s="34">
        <v>42037</v>
      </c>
      <c r="C377" s="5">
        <v>4.7026137950844801E-2</v>
      </c>
      <c r="D377" s="5">
        <v>-4.1624636163582501E-2</v>
      </c>
      <c r="E377" s="5">
        <v>0.13567691206527199</v>
      </c>
      <c r="L377" s="4">
        <v>42037</v>
      </c>
      <c r="M377" s="5">
        <v>-2.55767821537464E-2</v>
      </c>
      <c r="N377" s="5">
        <v>-6.2130198668824202E-2</v>
      </c>
      <c r="O377" s="5">
        <v>1.09766343613314E-2</v>
      </c>
      <c r="P377" s="17"/>
      <c r="Q377" s="17"/>
      <c r="R377" s="17"/>
      <c r="S377" s="17"/>
    </row>
    <row r="378" spans="2:19" x14ac:dyDescent="0.25">
      <c r="B378" s="34">
        <v>42044</v>
      </c>
      <c r="C378" s="5">
        <v>4.3309828101753697E-2</v>
      </c>
      <c r="D378" s="5">
        <v>-4.6425394381248701E-2</v>
      </c>
      <c r="E378" s="5">
        <v>0.13304505058475599</v>
      </c>
      <c r="L378" s="4">
        <v>42044</v>
      </c>
      <c r="M378" s="5">
        <v>-2.6776300308876299E-2</v>
      </c>
      <c r="N378" s="5">
        <v>-6.19514610957533E-2</v>
      </c>
      <c r="O378" s="5">
        <v>8.3988604780006002E-3</v>
      </c>
      <c r="P378" s="17"/>
      <c r="Q378" s="17"/>
      <c r="R378" s="17"/>
      <c r="S378" s="17"/>
    </row>
    <row r="379" spans="2:19" x14ac:dyDescent="0.25">
      <c r="B379" s="34">
        <v>42051</v>
      </c>
      <c r="C379" s="5">
        <v>5.09055917886665E-2</v>
      </c>
      <c r="D379" s="5">
        <v>-3.6908015081406599E-2</v>
      </c>
      <c r="E379" s="5">
        <v>0.13871919865873961</v>
      </c>
      <c r="L379" s="4">
        <v>42051</v>
      </c>
      <c r="M379" s="5">
        <v>-2.7338030526754101E-2</v>
      </c>
      <c r="N379" s="5">
        <v>-6.2324706134998201E-2</v>
      </c>
      <c r="O379" s="5">
        <v>7.6486450814899996E-3</v>
      </c>
      <c r="P379" s="17"/>
      <c r="Q379" s="17"/>
      <c r="R379" s="17"/>
      <c r="S379" s="17"/>
    </row>
    <row r="380" spans="2:19" x14ac:dyDescent="0.25">
      <c r="B380" s="34">
        <v>42058</v>
      </c>
      <c r="C380" s="5">
        <v>6.3243386743014704E-2</v>
      </c>
      <c r="D380" s="5">
        <v>-2.3519181082451698E-2</v>
      </c>
      <c r="E380" s="5">
        <v>0.15000595456848109</v>
      </c>
      <c r="L380" s="4">
        <v>42058</v>
      </c>
      <c r="M380" s="5">
        <v>-2.5013722799673999E-2</v>
      </c>
      <c r="N380" s="5">
        <v>-6.0535624105207402E-2</v>
      </c>
      <c r="O380" s="5">
        <v>1.0508178505859399E-2</v>
      </c>
      <c r="P380" s="17"/>
      <c r="Q380" s="17"/>
      <c r="R380" s="17"/>
      <c r="S380" s="17"/>
    </row>
    <row r="381" spans="2:19" x14ac:dyDescent="0.25">
      <c r="B381" s="34">
        <v>42065</v>
      </c>
      <c r="C381" s="5">
        <v>6.5531263695569497E-2</v>
      </c>
      <c r="D381" s="5">
        <v>-2.11929474841028E-2</v>
      </c>
      <c r="E381" s="5">
        <v>0.15225547487524191</v>
      </c>
      <c r="L381" s="4">
        <v>42065</v>
      </c>
      <c r="M381" s="5">
        <v>-2.06003527778378E-2</v>
      </c>
      <c r="N381" s="5">
        <v>-5.5435025768182197E-2</v>
      </c>
      <c r="O381" s="5">
        <v>1.42343202125067E-2</v>
      </c>
      <c r="P381" s="17"/>
      <c r="Q381" s="17"/>
      <c r="R381" s="17"/>
      <c r="S381" s="17"/>
    </row>
    <row r="382" spans="2:19" x14ac:dyDescent="0.25">
      <c r="B382" s="34">
        <v>42072</v>
      </c>
      <c r="C382" s="5">
        <v>6.3142992109522497E-2</v>
      </c>
      <c r="D382" s="5">
        <v>-2.26584895797491E-2</v>
      </c>
      <c r="E382" s="5">
        <v>0.14894447379879411</v>
      </c>
      <c r="L382" s="4">
        <v>42072</v>
      </c>
      <c r="M382" s="5">
        <v>-1.9008081419152899E-2</v>
      </c>
      <c r="N382" s="5">
        <v>-5.2992804212594301E-2</v>
      </c>
      <c r="O382" s="5">
        <v>1.4976641374288601E-2</v>
      </c>
      <c r="P382" s="17"/>
      <c r="Q382" s="17"/>
      <c r="R382" s="17"/>
      <c r="S382" s="17"/>
    </row>
    <row r="383" spans="2:19" x14ac:dyDescent="0.25">
      <c r="B383" s="34">
        <v>42079</v>
      </c>
      <c r="C383" s="5">
        <v>8.6794893413031302E-2</v>
      </c>
      <c r="D383" s="5">
        <v>-2.0700736204357999E-3</v>
      </c>
      <c r="E383" s="5">
        <v>0.17565986044649851</v>
      </c>
      <c r="L383" s="4">
        <v>42079</v>
      </c>
      <c r="M383" s="5">
        <v>-1.1836034215327799E-2</v>
      </c>
      <c r="N383" s="5">
        <v>-4.7194156539987903E-2</v>
      </c>
      <c r="O383" s="5">
        <v>2.35220881093323E-2</v>
      </c>
      <c r="P383" s="17"/>
      <c r="Q383" s="17"/>
      <c r="R383" s="17"/>
      <c r="S383" s="17"/>
    </row>
    <row r="384" spans="2:19" x14ac:dyDescent="0.25">
      <c r="B384" s="34">
        <v>42086</v>
      </c>
      <c r="C384" s="5">
        <v>8.4867630789013604E-2</v>
      </c>
      <c r="D384" s="5">
        <v>-2.1967163941513002E-3</v>
      </c>
      <c r="E384" s="5">
        <v>0.17193197797217849</v>
      </c>
      <c r="L384" s="4">
        <v>42086</v>
      </c>
      <c r="M384" s="5">
        <v>-1.0495839911359399E-2</v>
      </c>
      <c r="N384" s="5">
        <v>-4.5899401897758402E-2</v>
      </c>
      <c r="O384" s="5">
        <v>2.49077220750396E-2</v>
      </c>
      <c r="P384" s="17"/>
      <c r="Q384" s="17"/>
      <c r="R384" s="17"/>
      <c r="S384" s="17"/>
    </row>
    <row r="385" spans="2:19" x14ac:dyDescent="0.25">
      <c r="B385" s="34">
        <v>42093</v>
      </c>
      <c r="C385" s="5">
        <v>9.2882759048549798E-2</v>
      </c>
      <c r="D385" s="5">
        <v>1.3139845606283901E-2</v>
      </c>
      <c r="E385" s="5">
        <v>0.1726256724908157</v>
      </c>
      <c r="L385" s="4">
        <v>42093</v>
      </c>
      <c r="M385" s="5">
        <v>-1.2078513204349099E-2</v>
      </c>
      <c r="N385" s="5">
        <v>-4.1732315944999203E-2</v>
      </c>
      <c r="O385" s="5">
        <v>1.75752895363009E-2</v>
      </c>
      <c r="P385" s="17"/>
      <c r="Q385" s="17"/>
      <c r="R385" s="17"/>
      <c r="S385" s="17"/>
    </row>
    <row r="386" spans="2:19" x14ac:dyDescent="0.25">
      <c r="B386" s="34">
        <v>42100</v>
      </c>
      <c r="C386" s="5">
        <v>9.4023010244133606E-2</v>
      </c>
      <c r="D386" s="5">
        <v>1.4179604149172499E-2</v>
      </c>
      <c r="E386" s="5">
        <v>0.17386641633909469</v>
      </c>
      <c r="L386" s="4">
        <v>42100</v>
      </c>
      <c r="M386" s="5">
        <v>-1.2842748910351E-2</v>
      </c>
      <c r="N386" s="5">
        <v>-4.2511859390670398E-2</v>
      </c>
      <c r="O386" s="5">
        <v>1.68263615699684E-2</v>
      </c>
      <c r="P386" s="17"/>
      <c r="Q386" s="17"/>
      <c r="R386" s="17"/>
      <c r="S386" s="17"/>
    </row>
    <row r="387" spans="2:19" x14ac:dyDescent="0.25">
      <c r="B387" s="34">
        <v>42107</v>
      </c>
      <c r="C387" s="5">
        <v>9.1323934699229406E-2</v>
      </c>
      <c r="D387" s="5">
        <v>1.0083098108743501E-2</v>
      </c>
      <c r="E387" s="5">
        <v>0.1725647712897152</v>
      </c>
      <c r="L387" s="4">
        <v>42107</v>
      </c>
      <c r="M387" s="5">
        <v>-1.2772610256772701E-2</v>
      </c>
      <c r="N387" s="5">
        <v>-4.2828915302125903E-2</v>
      </c>
      <c r="O387" s="5">
        <v>1.7283694788580502E-2</v>
      </c>
      <c r="P387" s="17"/>
      <c r="Q387" s="17"/>
      <c r="R387" s="17"/>
      <c r="S387" s="17"/>
    </row>
    <row r="388" spans="2:19" x14ac:dyDescent="0.25">
      <c r="B388" s="34">
        <v>42114</v>
      </c>
      <c r="C388" s="5">
        <v>9.2809090772095898E-2</v>
      </c>
      <c r="D388" s="5">
        <v>1.1211163774591E-2</v>
      </c>
      <c r="E388" s="5">
        <v>0.1744070177696008</v>
      </c>
      <c r="L388" s="4">
        <v>42114</v>
      </c>
      <c r="M388" s="5">
        <v>-1.2616250271317299E-2</v>
      </c>
      <c r="N388" s="5">
        <v>-4.2499375466832003E-2</v>
      </c>
      <c r="O388" s="5">
        <v>1.7266874924197401E-2</v>
      </c>
      <c r="P388" s="17"/>
      <c r="Q388" s="17"/>
      <c r="R388" s="17"/>
      <c r="S388" s="17"/>
    </row>
    <row r="389" spans="2:19" x14ac:dyDescent="0.25">
      <c r="B389" s="34">
        <v>42121</v>
      </c>
      <c r="C389" s="5">
        <v>9.5881820013570596E-2</v>
      </c>
      <c r="D389" s="5">
        <v>1.5881575068198799E-2</v>
      </c>
      <c r="E389" s="5">
        <v>0.1758820649589424</v>
      </c>
      <c r="L389" s="4">
        <v>42121</v>
      </c>
      <c r="M389" s="5">
        <v>-6.5240354584193997E-3</v>
      </c>
      <c r="N389" s="5">
        <v>-3.7967495454029297E-2</v>
      </c>
      <c r="O389" s="5">
        <v>2.4919424537190399E-2</v>
      </c>
      <c r="P389" s="17"/>
      <c r="Q389" s="17"/>
      <c r="R389" s="17"/>
      <c r="S389" s="17"/>
    </row>
    <row r="390" spans="2:19" x14ac:dyDescent="0.25">
      <c r="B390" s="34">
        <v>42128</v>
      </c>
      <c r="C390" s="5">
        <v>8.8938487134765307E-2</v>
      </c>
      <c r="D390" s="5">
        <v>1.1416770170117999E-2</v>
      </c>
      <c r="E390" s="5">
        <v>0.16646020409941251</v>
      </c>
      <c r="L390" s="4">
        <v>42128</v>
      </c>
      <c r="M390" s="5">
        <v>-2.5449989027107399E-2</v>
      </c>
      <c r="N390" s="5">
        <v>-6.0082700661217001E-2</v>
      </c>
      <c r="O390" s="5">
        <v>9.1827226070021993E-3</v>
      </c>
      <c r="P390" s="17"/>
      <c r="Q390" s="17"/>
      <c r="R390" s="17"/>
      <c r="S390" s="17"/>
    </row>
    <row r="391" spans="2:19" x14ac:dyDescent="0.25">
      <c r="B391" s="34">
        <v>42135</v>
      </c>
      <c r="C391" s="5">
        <v>9.0186701769347302E-2</v>
      </c>
      <c r="D391" s="5">
        <v>1.32612706815581E-2</v>
      </c>
      <c r="E391" s="5">
        <v>0.1671121328571365</v>
      </c>
      <c r="L391" s="4">
        <v>42135</v>
      </c>
      <c r="M391" s="5">
        <v>-2.4873322293540098E-2</v>
      </c>
      <c r="N391" s="5">
        <v>-5.9592019005683401E-2</v>
      </c>
      <c r="O391" s="5">
        <v>9.8453744186031995E-3</v>
      </c>
      <c r="P391" s="17"/>
      <c r="Q391" s="17"/>
      <c r="R391" s="17"/>
      <c r="S391" s="17"/>
    </row>
    <row r="392" spans="2:19" x14ac:dyDescent="0.25">
      <c r="B392" s="34">
        <v>42142</v>
      </c>
      <c r="C392" s="5">
        <v>9.4930901489688094E-2</v>
      </c>
      <c r="D392" s="5">
        <v>1.6868978373856001E-2</v>
      </c>
      <c r="E392" s="5">
        <v>0.17299282460552029</v>
      </c>
      <c r="L392" s="4">
        <v>42142</v>
      </c>
      <c r="M392" s="5">
        <v>-2.33345799405121E-2</v>
      </c>
      <c r="N392" s="5">
        <v>-5.92047038974906E-2</v>
      </c>
      <c r="O392" s="5">
        <v>1.25355440164664E-2</v>
      </c>
      <c r="P392" s="17"/>
      <c r="Q392" s="17"/>
      <c r="R392" s="17"/>
      <c r="S392" s="17"/>
    </row>
    <row r="393" spans="2:19" x14ac:dyDescent="0.25">
      <c r="B393" s="34">
        <v>42149</v>
      </c>
      <c r="C393" s="5">
        <v>6.4359582614611804E-2</v>
      </c>
      <c r="D393" s="5">
        <v>-2.7181183003864701E-2</v>
      </c>
      <c r="E393" s="5">
        <v>0.15590034823308821</v>
      </c>
      <c r="L393" s="4">
        <v>42149</v>
      </c>
      <c r="M393" s="5">
        <v>-1.8429789328756999E-2</v>
      </c>
      <c r="N393" s="5">
        <v>-4.8678315045410203E-2</v>
      </c>
      <c r="O393" s="5">
        <v>1.1818736387896199E-2</v>
      </c>
      <c r="P393" s="17"/>
      <c r="Q393" s="17"/>
      <c r="R393" s="17"/>
      <c r="S393" s="17"/>
    </row>
    <row r="394" spans="2:19" x14ac:dyDescent="0.25">
      <c r="B394" s="34">
        <v>42156</v>
      </c>
      <c r="C394" s="5">
        <v>5.6163621784053999E-2</v>
      </c>
      <c r="D394" s="5">
        <v>-2.8760116835441801E-2</v>
      </c>
      <c r="E394" s="5">
        <v>0.1410873604035498</v>
      </c>
      <c r="L394" s="4">
        <v>42156</v>
      </c>
      <c r="M394" s="5">
        <v>-1.8435906848825599E-2</v>
      </c>
      <c r="N394" s="5">
        <v>-4.7047777581016997E-2</v>
      </c>
      <c r="O394" s="5">
        <v>1.01759638833658E-2</v>
      </c>
      <c r="P394" s="17"/>
      <c r="Q394" s="17"/>
      <c r="R394" s="17"/>
      <c r="S394" s="17"/>
    </row>
    <row r="395" spans="2:19" x14ac:dyDescent="0.25">
      <c r="B395" s="34">
        <v>42163</v>
      </c>
      <c r="C395" s="5">
        <v>6.2855833979281905E-2</v>
      </c>
      <c r="D395" s="5">
        <v>-2.2372074748647601E-2</v>
      </c>
      <c r="E395" s="5">
        <v>0.14808374270721131</v>
      </c>
      <c r="L395" s="4">
        <v>42163</v>
      </c>
      <c r="M395" s="5">
        <v>-1.2903414691498799E-2</v>
      </c>
      <c r="N395" s="5">
        <v>-3.8565269449077899E-2</v>
      </c>
      <c r="O395" s="5">
        <v>1.2758440066080399E-2</v>
      </c>
      <c r="P395" s="17"/>
      <c r="Q395" s="17"/>
      <c r="R395" s="17"/>
      <c r="S395" s="17"/>
    </row>
    <row r="396" spans="2:19" x14ac:dyDescent="0.25">
      <c r="B396" s="34">
        <v>42170</v>
      </c>
      <c r="C396" s="5">
        <v>6.9352093373002993E-2</v>
      </c>
      <c r="D396" s="5">
        <v>-2.4648543373877899E-2</v>
      </c>
      <c r="E396" s="5">
        <v>0.16335273011988391</v>
      </c>
      <c r="L396" s="4">
        <v>42170</v>
      </c>
      <c r="M396" s="5">
        <v>-1.0220707928035901E-2</v>
      </c>
      <c r="N396" s="5">
        <v>-3.4344858868749897E-2</v>
      </c>
      <c r="O396" s="5">
        <v>1.39034430126781E-2</v>
      </c>
      <c r="P396" s="17"/>
      <c r="Q396" s="17"/>
      <c r="R396" s="17"/>
      <c r="S396" s="17"/>
    </row>
    <row r="397" spans="2:19" x14ac:dyDescent="0.25">
      <c r="B397" s="34">
        <v>42177</v>
      </c>
      <c r="C397" s="5">
        <v>6.7289184098044894E-2</v>
      </c>
      <c r="D397" s="5">
        <v>-2.2769656405289499E-2</v>
      </c>
      <c r="E397" s="5">
        <v>0.1573480246013792</v>
      </c>
      <c r="L397" s="4">
        <v>42177</v>
      </c>
      <c r="M397" s="5">
        <v>-1.0359727754497399E-2</v>
      </c>
      <c r="N397" s="5">
        <v>-3.4434595012581101E-2</v>
      </c>
      <c r="O397" s="5">
        <v>1.3715139503586301E-2</v>
      </c>
      <c r="P397" s="17"/>
      <c r="Q397" s="17"/>
      <c r="R397" s="17"/>
      <c r="S397" s="17"/>
    </row>
    <row r="398" spans="2:19" x14ac:dyDescent="0.25">
      <c r="B398" s="34">
        <v>42184</v>
      </c>
      <c r="C398" s="5">
        <v>5.3948569266821102E-2</v>
      </c>
      <c r="D398" s="5">
        <v>-3.7441797194987199E-2</v>
      </c>
      <c r="E398" s="5">
        <v>0.1453389357286293</v>
      </c>
      <c r="L398" s="4">
        <v>42184</v>
      </c>
      <c r="M398" s="5">
        <v>-1.2213785912582801E-2</v>
      </c>
      <c r="N398" s="5">
        <v>-3.7049885426242303E-2</v>
      </c>
      <c r="O398" s="5">
        <v>1.2622313601076801E-2</v>
      </c>
      <c r="P398" s="17"/>
      <c r="Q398" s="17"/>
      <c r="R398" s="17"/>
      <c r="S398" s="17"/>
    </row>
    <row r="399" spans="2:19" x14ac:dyDescent="0.25">
      <c r="B399" s="34">
        <v>42191</v>
      </c>
      <c r="C399" s="5">
        <v>5.2481749011312799E-2</v>
      </c>
      <c r="D399" s="5">
        <v>-3.7684352756825398E-2</v>
      </c>
      <c r="E399" s="5">
        <v>0.14264785077945111</v>
      </c>
      <c r="L399" s="4">
        <v>42191</v>
      </c>
      <c r="M399" s="5">
        <v>-1.30637670954923E-2</v>
      </c>
      <c r="N399" s="5">
        <v>-3.8448343913213598E-2</v>
      </c>
      <c r="O399" s="5">
        <v>1.2320809722229001E-2</v>
      </c>
      <c r="P399" s="17"/>
      <c r="Q399" s="17"/>
      <c r="R399" s="17"/>
      <c r="S399" s="17"/>
    </row>
    <row r="400" spans="2:19" x14ac:dyDescent="0.25">
      <c r="B400" s="34">
        <v>42198</v>
      </c>
      <c r="C400" s="5">
        <v>4.8940002336432503E-2</v>
      </c>
      <c r="D400" s="5">
        <v>-3.8825335241959497E-2</v>
      </c>
      <c r="E400" s="5">
        <v>0.13670533991482439</v>
      </c>
      <c r="L400" s="4">
        <v>42198</v>
      </c>
      <c r="M400" s="5">
        <v>-1.42012136451573E-2</v>
      </c>
      <c r="N400" s="5">
        <v>-3.9952881603788098E-2</v>
      </c>
      <c r="O400" s="5">
        <v>1.1550454313473599E-2</v>
      </c>
      <c r="P400" s="17"/>
      <c r="Q400" s="17"/>
      <c r="R400" s="17"/>
      <c r="S400" s="17"/>
    </row>
    <row r="401" spans="2:19" x14ac:dyDescent="0.25">
      <c r="B401" s="34">
        <v>42205</v>
      </c>
      <c r="C401" s="5">
        <v>4.4471886906361897E-2</v>
      </c>
      <c r="D401" s="5">
        <v>-4.2674770341442701E-2</v>
      </c>
      <c r="E401" s="5">
        <v>0.13161854415416641</v>
      </c>
      <c r="L401" s="4">
        <v>42205</v>
      </c>
      <c r="M401" s="5">
        <v>-1.5223704409909901E-2</v>
      </c>
      <c r="N401" s="5">
        <v>-4.0661593489057103E-2</v>
      </c>
      <c r="O401" s="5">
        <v>1.02141846692373E-2</v>
      </c>
      <c r="P401" s="17"/>
      <c r="Q401" s="17"/>
      <c r="R401" s="17"/>
      <c r="S401" s="17"/>
    </row>
    <row r="402" spans="2:19" x14ac:dyDescent="0.25">
      <c r="B402" s="34">
        <v>42212</v>
      </c>
      <c r="C402" s="5">
        <v>4.7602489772371699E-2</v>
      </c>
      <c r="D402" s="5">
        <v>-4.0621186981835498E-2</v>
      </c>
      <c r="E402" s="5">
        <v>0.13582616652657881</v>
      </c>
      <c r="L402" s="4">
        <v>42212</v>
      </c>
      <c r="M402" s="5">
        <v>-1.38216389072956E-2</v>
      </c>
      <c r="N402" s="5">
        <v>-3.9210268474880898E-2</v>
      </c>
      <c r="O402" s="5">
        <v>1.15669906602896E-2</v>
      </c>
      <c r="P402" s="17"/>
      <c r="Q402" s="17"/>
      <c r="R402" s="17"/>
      <c r="S402" s="17"/>
    </row>
    <row r="403" spans="2:19" x14ac:dyDescent="0.25">
      <c r="B403" s="34">
        <v>42219</v>
      </c>
      <c r="C403" s="5">
        <v>4.7685211235690798E-2</v>
      </c>
      <c r="D403" s="5">
        <v>-3.9318982916739097E-2</v>
      </c>
      <c r="E403" s="5">
        <v>0.13468940538812069</v>
      </c>
      <c r="L403" s="4">
        <v>42219</v>
      </c>
      <c r="M403" s="5">
        <v>-1.53285797072206E-2</v>
      </c>
      <c r="N403" s="5">
        <v>-4.0407741814594902E-2</v>
      </c>
      <c r="O403" s="5">
        <v>9.7505824001537008E-3</v>
      </c>
      <c r="P403" s="17"/>
      <c r="Q403" s="17"/>
      <c r="R403" s="17"/>
      <c r="S403" s="17"/>
    </row>
    <row r="404" spans="2:19" x14ac:dyDescent="0.25">
      <c r="B404" s="34">
        <v>42226</v>
      </c>
      <c r="C404" s="5">
        <v>4.7436872843687299E-2</v>
      </c>
      <c r="D404" s="5">
        <v>-3.7728257656631597E-2</v>
      </c>
      <c r="E404" s="5">
        <v>0.13260200334400621</v>
      </c>
      <c r="L404" s="4">
        <v>42226</v>
      </c>
      <c r="M404" s="5">
        <v>-1.5232039888133099E-2</v>
      </c>
      <c r="N404" s="5">
        <v>-4.0437647061660698E-2</v>
      </c>
      <c r="O404" s="5">
        <v>9.9735672853945995E-3</v>
      </c>
      <c r="P404" s="17"/>
      <c r="Q404" s="17"/>
      <c r="R404" s="17"/>
      <c r="S404" s="17"/>
    </row>
    <row r="405" spans="2:19" x14ac:dyDescent="0.25">
      <c r="B405" s="34">
        <v>42233</v>
      </c>
      <c r="C405" s="5">
        <v>4.3263529387024102E-2</v>
      </c>
      <c r="D405" s="5">
        <v>-4.0192769775936901E-2</v>
      </c>
      <c r="E405" s="5">
        <v>0.1267198285499852</v>
      </c>
      <c r="L405" s="4">
        <v>42233</v>
      </c>
      <c r="M405" s="5">
        <v>-1.8380804633761801E-2</v>
      </c>
      <c r="N405" s="5">
        <v>-4.4112821985137399E-2</v>
      </c>
      <c r="O405" s="5">
        <v>7.3512127176138002E-3</v>
      </c>
      <c r="P405" s="17"/>
      <c r="Q405" s="17"/>
      <c r="R405" s="17"/>
      <c r="S405" s="17"/>
    </row>
    <row r="406" spans="2:19" x14ac:dyDescent="0.25">
      <c r="B406" s="34">
        <v>42240</v>
      </c>
      <c r="C406" s="5">
        <v>4.3787107444867697E-2</v>
      </c>
      <c r="D406" s="5">
        <v>-3.8115818453942601E-2</v>
      </c>
      <c r="E406" s="5">
        <v>0.1256900333436779</v>
      </c>
      <c r="L406" s="4">
        <v>42240</v>
      </c>
      <c r="M406" s="5">
        <v>-1.8474069051168999E-2</v>
      </c>
      <c r="N406" s="5">
        <v>-4.41726874353894E-2</v>
      </c>
      <c r="O406" s="5">
        <v>7.2245493330514998E-3</v>
      </c>
      <c r="P406" s="17"/>
      <c r="Q406" s="17"/>
      <c r="R406" s="17"/>
      <c r="S406" s="17"/>
    </row>
    <row r="407" spans="2:19" x14ac:dyDescent="0.25">
      <c r="B407" s="34">
        <v>42247</v>
      </c>
      <c r="C407" s="5">
        <v>4.2071146890337301E-2</v>
      </c>
      <c r="D407" s="5">
        <v>-3.9901307909272099E-2</v>
      </c>
      <c r="E407" s="5">
        <v>0.1240436016899467</v>
      </c>
      <c r="L407" s="4">
        <v>42247</v>
      </c>
      <c r="M407" s="5">
        <v>-2.1814490450371399E-2</v>
      </c>
      <c r="N407" s="5">
        <v>-4.9645810107693603E-2</v>
      </c>
      <c r="O407" s="5">
        <v>6.0168292069507998E-3</v>
      </c>
      <c r="P407" s="17"/>
      <c r="Q407" s="17"/>
      <c r="R407" s="17"/>
      <c r="S407" s="17"/>
    </row>
    <row r="408" spans="2:19" x14ac:dyDescent="0.25">
      <c r="B408" s="34">
        <v>42254</v>
      </c>
      <c r="C408" s="5">
        <v>3.97366218789958E-2</v>
      </c>
      <c r="D408" s="5">
        <v>-4.0610662926200601E-2</v>
      </c>
      <c r="E408" s="5">
        <v>0.12008390668419219</v>
      </c>
      <c r="L408" s="4">
        <v>42254</v>
      </c>
      <c r="M408" s="5">
        <v>-2.4447796525457699E-2</v>
      </c>
      <c r="N408" s="5">
        <v>-5.3707638128233502E-2</v>
      </c>
      <c r="O408" s="5">
        <v>4.8120450773180999E-3</v>
      </c>
      <c r="P408" s="17"/>
      <c r="Q408" s="17"/>
      <c r="R408" s="17"/>
      <c r="S408" s="17"/>
    </row>
    <row r="409" spans="2:19" x14ac:dyDescent="0.25">
      <c r="B409" s="34">
        <v>42261</v>
      </c>
      <c r="C409" s="5">
        <v>3.6929392166336103E-2</v>
      </c>
      <c r="D409" s="5">
        <v>-4.3291287479004903E-2</v>
      </c>
      <c r="E409" s="5">
        <v>0.1171500718116771</v>
      </c>
      <c r="L409" s="4">
        <v>42261</v>
      </c>
      <c r="M409" s="5">
        <v>-2.8904854707566999E-2</v>
      </c>
      <c r="N409" s="5">
        <v>-5.7206408135442102E-2</v>
      </c>
      <c r="O409" s="5">
        <v>-6.0330127969200002E-4</v>
      </c>
      <c r="P409" s="17"/>
      <c r="Q409" s="17"/>
      <c r="R409" s="17"/>
      <c r="S409" s="17"/>
    </row>
    <row r="410" spans="2:19" x14ac:dyDescent="0.25">
      <c r="B410" s="34">
        <v>42268</v>
      </c>
      <c r="C410" s="5">
        <v>2.5235042034311098E-2</v>
      </c>
      <c r="D410" s="5">
        <v>-5.3704520436083203E-2</v>
      </c>
      <c r="E410" s="5">
        <v>0.1041746045047055</v>
      </c>
      <c r="L410" s="4">
        <v>42268</v>
      </c>
      <c r="M410" s="5">
        <v>-3.0054495579926899E-2</v>
      </c>
      <c r="N410" s="5">
        <v>-5.85929986365578E-2</v>
      </c>
      <c r="O410" s="5">
        <v>-1.5159925232961001E-3</v>
      </c>
      <c r="P410" s="17"/>
      <c r="Q410" s="17"/>
      <c r="R410" s="17"/>
      <c r="S410" s="17"/>
    </row>
    <row r="411" spans="2:19" x14ac:dyDescent="0.25">
      <c r="B411" s="34">
        <v>42275</v>
      </c>
      <c r="C411" s="5">
        <v>2.3770866993303399E-2</v>
      </c>
      <c r="D411" s="5">
        <v>-5.5391194082997697E-2</v>
      </c>
      <c r="E411" s="5">
        <v>0.1029329280696044</v>
      </c>
      <c r="L411" s="4">
        <v>42275</v>
      </c>
      <c r="M411" s="5">
        <v>-2.7235081054903802E-2</v>
      </c>
      <c r="N411" s="5">
        <v>-5.5657356413500197E-2</v>
      </c>
      <c r="O411" s="5">
        <v>1.1871943036927E-3</v>
      </c>
      <c r="P411" s="17"/>
      <c r="Q411" s="17"/>
      <c r="R411" s="17"/>
      <c r="S411" s="17"/>
    </row>
    <row r="412" spans="2:19" x14ac:dyDescent="0.25">
      <c r="B412" s="34">
        <v>42282</v>
      </c>
      <c r="C412" s="5">
        <v>2.6191940298081699E-2</v>
      </c>
      <c r="D412" s="5">
        <v>-5.3361807253287201E-2</v>
      </c>
      <c r="E412" s="5">
        <v>0.1057456878494506</v>
      </c>
      <c r="L412" s="4">
        <v>42282</v>
      </c>
      <c r="M412" s="5">
        <v>-2.7214716811415698E-2</v>
      </c>
      <c r="N412" s="5">
        <v>-5.5818532313761798E-2</v>
      </c>
      <c r="O412" s="5">
        <v>1.3890986909304E-3</v>
      </c>
      <c r="P412" s="17"/>
      <c r="Q412" s="17"/>
      <c r="R412" s="17"/>
      <c r="S412" s="17"/>
    </row>
    <row r="413" spans="2:19" x14ac:dyDescent="0.25">
      <c r="B413" s="34">
        <v>42289</v>
      </c>
      <c r="C413" s="5">
        <v>4.1517690705657903E-2</v>
      </c>
      <c r="D413" s="5">
        <v>-4.1909006368971602E-2</v>
      </c>
      <c r="E413" s="5">
        <v>0.12494438778028739</v>
      </c>
      <c r="L413" s="4">
        <v>42289</v>
      </c>
      <c r="M413" s="5">
        <v>-2.2298114053363901E-2</v>
      </c>
      <c r="N413" s="5">
        <v>-5.2245045215624598E-2</v>
      </c>
      <c r="O413" s="5">
        <v>7.6488171088968E-3</v>
      </c>
      <c r="P413" s="17"/>
      <c r="Q413" s="17"/>
      <c r="R413" s="17"/>
      <c r="S413" s="17"/>
    </row>
    <row r="414" spans="2:19" x14ac:dyDescent="0.25">
      <c r="B414" s="34">
        <v>42296</v>
      </c>
      <c r="C414" s="5">
        <v>4.3557354708290599E-2</v>
      </c>
      <c r="D414" s="5">
        <v>-4.0307880038542597E-2</v>
      </c>
      <c r="E414" s="5">
        <v>0.12742258945512369</v>
      </c>
      <c r="L414" s="4">
        <v>42296</v>
      </c>
      <c r="M414" s="5">
        <v>-2.3179450220369598E-2</v>
      </c>
      <c r="N414" s="5">
        <v>-5.28032260130612E-2</v>
      </c>
      <c r="O414" s="5">
        <v>6.4443255723218998E-3</v>
      </c>
      <c r="P414" s="17"/>
      <c r="Q414" s="17"/>
      <c r="R414" s="17"/>
      <c r="S414" s="17"/>
    </row>
    <row r="415" spans="2:19" x14ac:dyDescent="0.25">
      <c r="B415" s="34">
        <v>42303</v>
      </c>
      <c r="C415" s="5">
        <v>5.3772186898817402E-2</v>
      </c>
      <c r="D415" s="5">
        <v>-3.4942719383398803E-2</v>
      </c>
      <c r="E415" s="5">
        <v>0.1424870931810335</v>
      </c>
      <c r="L415" s="4">
        <v>42303</v>
      </c>
      <c r="M415" s="5">
        <v>-2.7997177963864601E-2</v>
      </c>
      <c r="N415" s="5">
        <v>-5.8404385008823799E-2</v>
      </c>
      <c r="O415" s="5">
        <v>2.4100290810945002E-3</v>
      </c>
      <c r="P415" s="17"/>
      <c r="Q415" s="17"/>
      <c r="R415" s="17"/>
      <c r="S415" s="17"/>
    </row>
    <row r="416" spans="2:19" x14ac:dyDescent="0.25">
      <c r="B416" s="34">
        <v>42310</v>
      </c>
      <c r="C416" s="5">
        <v>5.2374553794324999E-2</v>
      </c>
      <c r="D416" s="5">
        <v>-3.5821278493949497E-2</v>
      </c>
      <c r="E416" s="5">
        <v>0.1405703860825995</v>
      </c>
      <c r="L416" s="4">
        <v>42310</v>
      </c>
      <c r="M416" s="5">
        <v>-2.1792486913635199E-2</v>
      </c>
      <c r="N416" s="5">
        <v>-5.2233081206135998E-2</v>
      </c>
      <c r="O416" s="5">
        <v>8.6481073788656007E-3</v>
      </c>
      <c r="P416" s="17"/>
      <c r="Q416" s="17"/>
      <c r="R416" s="17"/>
      <c r="S416" s="17"/>
    </row>
    <row r="417" spans="2:19" x14ac:dyDescent="0.25">
      <c r="B417" s="34">
        <v>42317</v>
      </c>
      <c r="C417" s="5">
        <v>4.9476770984075803E-2</v>
      </c>
      <c r="D417" s="5">
        <v>-3.8937865331808201E-2</v>
      </c>
      <c r="E417" s="5">
        <v>0.1378914072999598</v>
      </c>
      <c r="L417" s="4">
        <v>42317</v>
      </c>
      <c r="M417" s="5">
        <v>-2.44705722955058E-2</v>
      </c>
      <c r="N417" s="5">
        <v>-5.3898572487149701E-2</v>
      </c>
      <c r="O417" s="5">
        <v>4.9574278961381996E-3</v>
      </c>
      <c r="P417" s="17"/>
      <c r="Q417" s="17"/>
      <c r="R417" s="17"/>
      <c r="S417" s="17"/>
    </row>
    <row r="418" spans="2:19" x14ac:dyDescent="0.25">
      <c r="B418" s="34">
        <v>42324</v>
      </c>
      <c r="C418" s="5">
        <v>5.3001920192002699E-2</v>
      </c>
      <c r="D418" s="5">
        <v>-3.6014305593641202E-2</v>
      </c>
      <c r="E418" s="5">
        <v>0.1420181459776467</v>
      </c>
      <c r="L418" s="4">
        <v>42324</v>
      </c>
      <c r="M418" s="5">
        <v>-2.47694947826354E-2</v>
      </c>
      <c r="N418" s="5">
        <v>-5.4532500383667901E-2</v>
      </c>
      <c r="O418" s="5">
        <v>4.9935108183970997E-3</v>
      </c>
      <c r="P418" s="17"/>
      <c r="Q418" s="17"/>
      <c r="R418" s="17"/>
      <c r="S418" s="17"/>
    </row>
    <row r="419" spans="2:19" x14ac:dyDescent="0.25">
      <c r="B419" s="34">
        <v>42331</v>
      </c>
      <c r="C419" s="5">
        <v>5.2867576464778299E-2</v>
      </c>
      <c r="D419" s="5">
        <v>-3.6095118075940902E-2</v>
      </c>
      <c r="E419" s="5">
        <v>0.14183027100549739</v>
      </c>
      <c r="L419" s="4">
        <v>42331</v>
      </c>
      <c r="M419" s="5">
        <v>-2.4864056750795699E-2</v>
      </c>
      <c r="N419" s="5">
        <v>-5.4590736239339403E-2</v>
      </c>
      <c r="O419" s="5">
        <v>4.8626227377478997E-3</v>
      </c>
      <c r="P419" s="17"/>
      <c r="Q419" s="17"/>
      <c r="R419" s="17"/>
      <c r="S419" s="17"/>
    </row>
    <row r="420" spans="2:19" x14ac:dyDescent="0.25">
      <c r="B420" s="34">
        <v>42338</v>
      </c>
      <c r="C420" s="5">
        <v>5.0510828843749501E-2</v>
      </c>
      <c r="D420" s="5">
        <v>-3.8782515112107299E-2</v>
      </c>
      <c r="E420" s="5">
        <v>0.13980417279960619</v>
      </c>
      <c r="L420" s="4">
        <v>42338</v>
      </c>
      <c r="M420" s="5">
        <v>-2.53842465706999E-2</v>
      </c>
      <c r="N420" s="5">
        <v>-5.5119901753454999E-2</v>
      </c>
      <c r="O420" s="5">
        <v>4.3514086120552001E-3</v>
      </c>
      <c r="P420" s="17"/>
      <c r="Q420" s="17"/>
      <c r="R420" s="17"/>
      <c r="S420" s="17"/>
    </row>
    <row r="421" spans="2:19" x14ac:dyDescent="0.25">
      <c r="B421" s="34">
        <v>42345</v>
      </c>
      <c r="C421" s="5">
        <v>5.20152611243824E-2</v>
      </c>
      <c r="D421" s="5">
        <v>-3.6846221546992602E-2</v>
      </c>
      <c r="E421" s="5">
        <v>0.1408767437957574</v>
      </c>
      <c r="L421" s="4">
        <v>42345</v>
      </c>
      <c r="M421" s="5">
        <v>-2.5914082469294199E-2</v>
      </c>
      <c r="N421" s="5">
        <v>-5.5658555400000802E-2</v>
      </c>
      <c r="O421" s="5">
        <v>3.8303904614124E-3</v>
      </c>
      <c r="P421" s="17"/>
      <c r="Q421" s="17"/>
      <c r="R421" s="17"/>
      <c r="S421" s="17"/>
    </row>
    <row r="422" spans="2:19" x14ac:dyDescent="0.25">
      <c r="B422" s="34">
        <v>42352</v>
      </c>
      <c r="C422" s="5">
        <v>5.1283572622537001E-2</v>
      </c>
      <c r="D422" s="5">
        <v>-3.6052142328557898E-2</v>
      </c>
      <c r="E422" s="5">
        <v>0.1386192875736319</v>
      </c>
      <c r="L422" s="4">
        <v>42352</v>
      </c>
      <c r="M422" s="5">
        <v>-2.3299179239867299E-2</v>
      </c>
      <c r="N422" s="5">
        <v>-5.2417307974046E-2</v>
      </c>
      <c r="O422" s="5">
        <v>5.8189494943112997E-3</v>
      </c>
      <c r="P422" s="17"/>
      <c r="Q422" s="17"/>
      <c r="R422" s="17"/>
      <c r="S422" s="17"/>
    </row>
    <row r="423" spans="2:19" x14ac:dyDescent="0.25">
      <c r="B423" s="34">
        <v>42359</v>
      </c>
      <c r="C423" s="5">
        <v>5.1982669694545E-2</v>
      </c>
      <c r="D423" s="5">
        <v>-3.5302164438937703E-2</v>
      </c>
      <c r="E423" s="5">
        <v>0.13926750382802769</v>
      </c>
      <c r="L423" s="4">
        <v>42359</v>
      </c>
      <c r="M423" s="5">
        <v>-2.3922642521715699E-2</v>
      </c>
      <c r="N423" s="5">
        <v>-5.3447287465136703E-2</v>
      </c>
      <c r="O423" s="5">
        <v>5.6020024217053998E-3</v>
      </c>
      <c r="P423" s="17"/>
      <c r="Q423" s="17"/>
      <c r="R423" s="17"/>
      <c r="S423" s="17"/>
    </row>
    <row r="424" spans="2:19" x14ac:dyDescent="0.25">
      <c r="B424" s="34">
        <v>42366</v>
      </c>
      <c r="C424" s="5">
        <v>5.2388075943448298E-2</v>
      </c>
      <c r="D424" s="5">
        <v>-3.5040686625694803E-2</v>
      </c>
      <c r="E424" s="5">
        <v>0.1398168385125913</v>
      </c>
      <c r="L424" s="4">
        <v>42366</v>
      </c>
      <c r="M424" s="5">
        <v>-2.4028855585861299E-2</v>
      </c>
      <c r="N424" s="5">
        <v>-5.3655531927520698E-2</v>
      </c>
      <c r="O424" s="5">
        <v>5.5978207557981999E-3</v>
      </c>
      <c r="P424" s="17"/>
      <c r="Q424" s="17"/>
      <c r="R424" s="17"/>
      <c r="S424" s="17"/>
    </row>
    <row r="425" spans="2:19" x14ac:dyDescent="0.25">
      <c r="B425" s="34">
        <v>42373</v>
      </c>
      <c r="C425" s="5">
        <v>5.30077550417834E-2</v>
      </c>
      <c r="D425" s="5">
        <v>-3.4633979333690799E-2</v>
      </c>
      <c r="E425" s="5">
        <v>0.14064948941725769</v>
      </c>
      <c r="L425" s="4">
        <v>42373</v>
      </c>
      <c r="M425" s="5">
        <v>-2.4138160546966301E-2</v>
      </c>
      <c r="N425" s="5">
        <v>-5.3492968690379998E-2</v>
      </c>
      <c r="O425" s="5">
        <v>5.2166475964473998E-3</v>
      </c>
      <c r="P425" s="17"/>
      <c r="Q425" s="17"/>
      <c r="R425" s="17"/>
      <c r="S425" s="17"/>
    </row>
    <row r="426" spans="2:19" x14ac:dyDescent="0.25">
      <c r="B426" s="34">
        <v>42380</v>
      </c>
      <c r="C426" s="5">
        <v>5.3106260320622399E-2</v>
      </c>
      <c r="D426" s="5">
        <v>-3.4110128059601001E-2</v>
      </c>
      <c r="E426" s="5">
        <v>0.14032264870084579</v>
      </c>
      <c r="L426" s="4">
        <v>42380</v>
      </c>
      <c r="M426" s="5">
        <v>-2.3943364624438801E-2</v>
      </c>
      <c r="N426" s="5">
        <v>-5.3224309017837701E-2</v>
      </c>
      <c r="O426" s="5">
        <v>5.3375797689600001E-3</v>
      </c>
      <c r="P426" s="17"/>
      <c r="Q426" s="17"/>
      <c r="R426" s="17"/>
      <c r="S426" s="17"/>
    </row>
    <row r="427" spans="2:19" x14ac:dyDescent="0.25">
      <c r="B427" s="34">
        <v>42387</v>
      </c>
      <c r="C427" s="5">
        <v>5.5500504451693598E-2</v>
      </c>
      <c r="D427" s="5">
        <v>-3.20070711500667E-2</v>
      </c>
      <c r="E427" s="5">
        <v>0.143008080053454</v>
      </c>
      <c r="L427" s="4">
        <v>42387</v>
      </c>
      <c r="M427" s="5">
        <v>-2.3850342956153299E-2</v>
      </c>
      <c r="N427" s="5">
        <v>-5.3122344628775603E-2</v>
      </c>
      <c r="O427" s="5">
        <v>5.4216587164689998E-3</v>
      </c>
      <c r="P427" s="17"/>
      <c r="Q427" s="17"/>
      <c r="R427" s="17"/>
      <c r="S427" s="17"/>
    </row>
    <row r="428" spans="2:19" x14ac:dyDescent="0.25">
      <c r="B428" s="34">
        <v>42394</v>
      </c>
      <c r="C428" s="5">
        <v>5.5404525635649501E-2</v>
      </c>
      <c r="D428" s="5">
        <v>-3.1677950321321299E-2</v>
      </c>
      <c r="E428" s="5">
        <v>0.1424870015926204</v>
      </c>
      <c r="L428" s="4">
        <v>42394</v>
      </c>
      <c r="M428" s="5">
        <v>-2.3863750530895001E-2</v>
      </c>
      <c r="N428" s="5">
        <v>-5.305143074529E-2</v>
      </c>
      <c r="O428" s="5">
        <v>5.3239296835000003E-3</v>
      </c>
      <c r="P428" s="17"/>
      <c r="Q428" s="17"/>
      <c r="R428" s="17"/>
      <c r="S428" s="17"/>
    </row>
    <row r="429" spans="2:19" x14ac:dyDescent="0.25">
      <c r="B429" s="34">
        <v>42401</v>
      </c>
      <c r="C429" s="5">
        <v>5.6421597011340599E-2</v>
      </c>
      <c r="D429" s="5">
        <v>-2.8987992380053999E-2</v>
      </c>
      <c r="E429" s="5">
        <v>0.14183118640273509</v>
      </c>
      <c r="L429" s="4">
        <v>42401</v>
      </c>
      <c r="M429" s="5">
        <v>-2.34141656556415E-2</v>
      </c>
      <c r="N429" s="5">
        <v>-5.2168337148116702E-2</v>
      </c>
      <c r="O429" s="5">
        <v>5.3400058368336997E-3</v>
      </c>
      <c r="P429" s="17"/>
      <c r="Q429" s="17"/>
      <c r="R429" s="17"/>
      <c r="S429" s="17"/>
    </row>
    <row r="430" spans="2:19" x14ac:dyDescent="0.25">
      <c r="B430" s="34">
        <v>42408</v>
      </c>
      <c r="C430" s="5">
        <v>5.5929783154982302E-2</v>
      </c>
      <c r="D430" s="5">
        <v>-2.6657460110763701E-2</v>
      </c>
      <c r="E430" s="5">
        <v>0.1385170264207283</v>
      </c>
      <c r="L430" s="4">
        <v>42408</v>
      </c>
      <c r="M430" s="5">
        <v>-2.2843341354235099E-2</v>
      </c>
      <c r="N430" s="5">
        <v>-5.1360423780896503E-2</v>
      </c>
      <c r="O430" s="5">
        <v>5.6737410724262997E-3</v>
      </c>
      <c r="P430" s="17"/>
      <c r="Q430" s="17"/>
      <c r="R430" s="17"/>
      <c r="S430" s="17"/>
    </row>
    <row r="431" spans="2:19" x14ac:dyDescent="0.25">
      <c r="B431" s="34">
        <v>42415</v>
      </c>
      <c r="C431" s="5">
        <v>5.0094239939805899E-2</v>
      </c>
      <c r="D431" s="5">
        <v>-2.8834150299164502E-2</v>
      </c>
      <c r="E431" s="5">
        <v>0.12902263017877619</v>
      </c>
      <c r="L431" s="4">
        <v>42415</v>
      </c>
      <c r="M431" s="5">
        <v>-2.3378412913213201E-2</v>
      </c>
      <c r="N431" s="5">
        <v>-5.0431437195171402E-2</v>
      </c>
      <c r="O431" s="5">
        <v>3.6746113687450002E-3</v>
      </c>
      <c r="P431" s="17"/>
      <c r="Q431" s="17"/>
      <c r="R431" s="17"/>
      <c r="S431" s="17"/>
    </row>
    <row r="432" spans="2:19" x14ac:dyDescent="0.25">
      <c r="B432" s="34">
        <v>42422</v>
      </c>
      <c r="C432" s="5">
        <v>5.2829060503503798E-2</v>
      </c>
      <c r="D432" s="5">
        <v>-2.6705375813635499E-2</v>
      </c>
      <c r="E432" s="5">
        <v>0.13236349682064319</v>
      </c>
      <c r="L432" s="4">
        <v>42422</v>
      </c>
      <c r="M432" s="5">
        <v>-2.4218422679860799E-2</v>
      </c>
      <c r="N432" s="5">
        <v>-5.1122998607158701E-2</v>
      </c>
      <c r="O432" s="5">
        <v>2.6861532474371E-3</v>
      </c>
      <c r="P432" s="17"/>
      <c r="Q432" s="17"/>
      <c r="R432" s="17"/>
      <c r="S432" s="17"/>
    </row>
    <row r="433" spans="2:19" x14ac:dyDescent="0.25">
      <c r="B433" s="34">
        <v>42429</v>
      </c>
      <c r="C433" s="5">
        <v>5.4263764313400298E-2</v>
      </c>
      <c r="D433" s="5">
        <v>-2.52591801161378E-2</v>
      </c>
      <c r="E433" s="5">
        <v>0.13378670874293849</v>
      </c>
      <c r="L433" s="4">
        <v>42429</v>
      </c>
      <c r="M433" s="5">
        <v>-2.41385970103811E-2</v>
      </c>
      <c r="N433" s="5">
        <v>-5.0803619476669698E-2</v>
      </c>
      <c r="O433" s="5">
        <v>2.5264254559074998E-3</v>
      </c>
      <c r="P433" s="17"/>
      <c r="Q433" s="17"/>
      <c r="R433" s="17"/>
      <c r="S433" s="17"/>
    </row>
    <row r="434" spans="2:19" x14ac:dyDescent="0.25">
      <c r="B434" s="34">
        <v>42436</v>
      </c>
      <c r="C434" s="5">
        <v>5.3971955625767301E-2</v>
      </c>
      <c r="D434" s="5">
        <v>-2.5889003538618598E-2</v>
      </c>
      <c r="E434" s="5">
        <v>0.1338329147901533</v>
      </c>
      <c r="L434" s="4">
        <v>42436</v>
      </c>
      <c r="M434" s="5">
        <v>-2.6249122878929099E-2</v>
      </c>
      <c r="N434" s="5">
        <v>-5.2494375074933902E-2</v>
      </c>
      <c r="O434" s="5">
        <v>-3.8706829243899998E-6</v>
      </c>
      <c r="P434" s="17"/>
      <c r="Q434" s="17"/>
      <c r="R434" s="17"/>
      <c r="S434" s="17"/>
    </row>
    <row r="435" spans="2:19" x14ac:dyDescent="0.25">
      <c r="B435" s="34">
        <v>42443</v>
      </c>
      <c r="C435" s="5">
        <v>6.3091761565588406E-2</v>
      </c>
      <c r="D435" s="5">
        <v>-1.7980132775081099E-2</v>
      </c>
      <c r="E435" s="5">
        <v>0.14416365590625779</v>
      </c>
      <c r="L435" s="4">
        <v>42443</v>
      </c>
      <c r="M435" s="5">
        <v>-2.7802466502840999E-2</v>
      </c>
      <c r="N435" s="5">
        <v>-5.4744651228613897E-2</v>
      </c>
      <c r="O435" s="5">
        <v>-8.6028177706810004E-4</v>
      </c>
      <c r="P435" s="18"/>
      <c r="Q435" s="18"/>
      <c r="R435" s="18"/>
      <c r="S435" s="18"/>
    </row>
    <row r="436" spans="2:19" x14ac:dyDescent="0.25">
      <c r="B436" s="34">
        <v>42450</v>
      </c>
      <c r="C436" s="5">
        <v>6.4113945534425898E-2</v>
      </c>
      <c r="D436" s="5">
        <v>-1.6636634396321098E-2</v>
      </c>
      <c r="E436" s="5">
        <v>0.14486452546517289</v>
      </c>
      <c r="L436" s="4">
        <v>42450</v>
      </c>
      <c r="M436" s="5">
        <v>-2.6978539644584399E-2</v>
      </c>
      <c r="N436" s="5">
        <v>-5.3753691042430801E-2</v>
      </c>
      <c r="O436" s="5">
        <v>-2.03388246738E-4</v>
      </c>
      <c r="P436" s="17"/>
      <c r="Q436" s="17"/>
      <c r="R436" s="17"/>
      <c r="S436" s="17"/>
    </row>
    <row r="437" spans="2:19" x14ac:dyDescent="0.25">
      <c r="B437" s="34">
        <v>42457</v>
      </c>
      <c r="C437" s="5">
        <v>6.43065102874147E-2</v>
      </c>
      <c r="D437" s="5">
        <v>-1.6611394023729201E-2</v>
      </c>
      <c r="E437" s="5">
        <v>0.14522441459855859</v>
      </c>
      <c r="L437" s="4">
        <v>42457</v>
      </c>
      <c r="M437" s="5">
        <v>-2.7148205979535201E-2</v>
      </c>
      <c r="N437" s="5">
        <v>-5.3567423504639902E-2</v>
      </c>
      <c r="O437" s="5">
        <v>-7.2898845443050003E-4</v>
      </c>
      <c r="P437" s="17"/>
      <c r="Q437" s="17"/>
      <c r="R437" s="17"/>
      <c r="S437" s="17"/>
    </row>
    <row r="438" spans="2:19" x14ac:dyDescent="0.25">
      <c r="B438" s="34">
        <v>42464</v>
      </c>
      <c r="C438" s="5">
        <v>6.2808404515790797E-2</v>
      </c>
      <c r="D438" s="5">
        <v>-1.67147837123089E-2</v>
      </c>
      <c r="E438" s="5">
        <v>0.14233159274389051</v>
      </c>
      <c r="L438" s="4">
        <v>42464</v>
      </c>
      <c r="M438" s="5">
        <v>-2.3511783307349599E-2</v>
      </c>
      <c r="N438" s="5">
        <v>-5.0853508484321498E-2</v>
      </c>
      <c r="O438" s="5">
        <v>3.8299418696222999E-3</v>
      </c>
      <c r="P438" s="17"/>
      <c r="Q438" s="17"/>
      <c r="R438" s="17"/>
      <c r="S438" s="17"/>
    </row>
    <row r="439" spans="2:19" x14ac:dyDescent="0.25">
      <c r="B439" s="34">
        <v>42471</v>
      </c>
      <c r="C439" s="5">
        <v>5.29561959145642E-2</v>
      </c>
      <c r="D439" s="5">
        <v>-2.4852496832179501E-2</v>
      </c>
      <c r="E439" s="5">
        <v>0.13076488866130789</v>
      </c>
      <c r="L439" s="4">
        <v>42471</v>
      </c>
      <c r="M439" s="5">
        <v>-2.3577644703053801E-2</v>
      </c>
      <c r="N439" s="5">
        <v>-5.1396285009126401E-2</v>
      </c>
      <c r="O439" s="5">
        <v>4.2409956030187001E-3</v>
      </c>
      <c r="P439" s="17"/>
      <c r="Q439" s="17"/>
      <c r="R439" s="17"/>
      <c r="S439" s="17"/>
    </row>
    <row r="440" spans="2:19" x14ac:dyDescent="0.25">
      <c r="B440" s="34">
        <v>42478</v>
      </c>
      <c r="C440" s="5">
        <v>5.2276544164672097E-2</v>
      </c>
      <c r="D440" s="5">
        <v>-2.5378367196830998E-2</v>
      </c>
      <c r="E440" s="5">
        <v>0.1299314555261751</v>
      </c>
      <c r="L440" s="4">
        <v>42478</v>
      </c>
      <c r="M440" s="5">
        <v>-2.3835407077600599E-2</v>
      </c>
      <c r="N440" s="5">
        <v>-5.1472269948670199E-2</v>
      </c>
      <c r="O440" s="5">
        <v>3.8014557934690999E-3</v>
      </c>
      <c r="P440" s="17"/>
      <c r="Q440" s="17"/>
      <c r="R440" s="17"/>
      <c r="S440" s="17"/>
    </row>
    <row r="441" spans="2:19" x14ac:dyDescent="0.25">
      <c r="B441" s="34">
        <v>42485</v>
      </c>
      <c r="C441" s="5">
        <v>5.17433187417961E-2</v>
      </c>
      <c r="D441" s="5">
        <v>-2.5862273024033301E-2</v>
      </c>
      <c r="E441" s="5">
        <v>0.12934891050762559</v>
      </c>
      <c r="L441" s="4">
        <v>42485</v>
      </c>
      <c r="M441" s="5">
        <v>-2.3861120160379001E-2</v>
      </c>
      <c r="N441" s="5">
        <v>-5.1514066351253801E-2</v>
      </c>
      <c r="O441" s="5">
        <v>3.7918260304959E-3</v>
      </c>
      <c r="P441" s="17"/>
      <c r="Q441" s="17"/>
      <c r="R441" s="17"/>
      <c r="S441" s="17"/>
    </row>
    <row r="442" spans="2:19" x14ac:dyDescent="0.25">
      <c r="B442" s="34">
        <v>42492</v>
      </c>
      <c r="C442" s="5">
        <v>5.4591218885089998E-2</v>
      </c>
      <c r="D442" s="5">
        <v>-2.2844967153394902E-2</v>
      </c>
      <c r="E442" s="5">
        <v>0.1320274049235749</v>
      </c>
      <c r="L442" s="4">
        <v>42492</v>
      </c>
      <c r="M442" s="5">
        <v>-2.41618794918559E-2</v>
      </c>
      <c r="N442" s="5">
        <v>-5.1859035798277997E-2</v>
      </c>
      <c r="O442" s="5">
        <v>3.5352768145660999E-3</v>
      </c>
      <c r="P442" s="17"/>
      <c r="Q442" s="17"/>
      <c r="R442" s="17"/>
      <c r="S442" s="17"/>
    </row>
    <row r="443" spans="2:19" x14ac:dyDescent="0.25">
      <c r="B443" s="34">
        <v>42499</v>
      </c>
      <c r="C443" s="5">
        <v>5.8239384856324197E-2</v>
      </c>
      <c r="D443" s="5">
        <v>-1.9626643319793299E-2</v>
      </c>
      <c r="E443" s="5">
        <v>0.13610541303244161</v>
      </c>
      <c r="L443" s="4">
        <v>42499</v>
      </c>
      <c r="M443" s="5">
        <v>-2.4278864672079101E-2</v>
      </c>
      <c r="N443" s="5">
        <v>-5.2557991680520701E-2</v>
      </c>
      <c r="O443" s="5">
        <v>4.0002623363624996E-3</v>
      </c>
      <c r="P443" s="17"/>
      <c r="Q443" s="17"/>
      <c r="R443" s="17"/>
      <c r="S443" s="17"/>
    </row>
    <row r="444" spans="2:19" x14ac:dyDescent="0.25">
      <c r="B444" s="34">
        <v>42506</v>
      </c>
      <c r="C444" s="5">
        <v>5.9565153774737999E-2</v>
      </c>
      <c r="D444" s="5">
        <v>-1.6984953773171E-2</v>
      </c>
      <c r="E444" s="5">
        <v>0.13611526132264709</v>
      </c>
      <c r="L444" s="4">
        <v>42506</v>
      </c>
      <c r="M444" s="5">
        <v>-2.4857057888554999E-2</v>
      </c>
      <c r="N444" s="5">
        <v>-5.3404300388432399E-2</v>
      </c>
      <c r="O444" s="5">
        <v>3.6901846113223998E-3</v>
      </c>
      <c r="P444" s="17"/>
      <c r="Q444" s="17"/>
      <c r="R444" s="17"/>
      <c r="S444" s="17"/>
    </row>
    <row r="445" spans="2:19" x14ac:dyDescent="0.25">
      <c r="B445" s="34">
        <v>42513</v>
      </c>
      <c r="C445" s="5">
        <v>6.3050086470256506E-2</v>
      </c>
      <c r="D445" s="5">
        <v>-1.3329522002921401E-2</v>
      </c>
      <c r="E445" s="5">
        <v>0.1394296949434343</v>
      </c>
      <c r="L445" s="4">
        <v>42513</v>
      </c>
      <c r="M445" s="5">
        <v>-2.2375183055040701E-2</v>
      </c>
      <c r="N445" s="5">
        <v>-5.0413737384629197E-2</v>
      </c>
      <c r="O445" s="5">
        <v>5.6633712745479004E-3</v>
      </c>
      <c r="P445" s="17"/>
      <c r="Q445" s="17"/>
      <c r="R445" s="17"/>
      <c r="S445" s="17"/>
    </row>
    <row r="446" spans="2:19" x14ac:dyDescent="0.25">
      <c r="B446" s="34">
        <v>42520</v>
      </c>
      <c r="C446" s="5">
        <v>6.1948012336148502E-2</v>
      </c>
      <c r="D446" s="5">
        <v>-1.3526848675490999E-2</v>
      </c>
      <c r="E446" s="5">
        <v>0.13742287334778791</v>
      </c>
      <c r="L446" s="4">
        <v>42520</v>
      </c>
      <c r="M446" s="5">
        <v>-2.2956052101245499E-2</v>
      </c>
      <c r="N446" s="5">
        <v>-5.0601368316165997E-2</v>
      </c>
      <c r="O446" s="5">
        <v>4.6892641136748996E-3</v>
      </c>
      <c r="P446" s="17"/>
      <c r="Q446" s="17"/>
      <c r="R446" s="17"/>
      <c r="S446" s="17"/>
    </row>
    <row r="447" spans="2:19" x14ac:dyDescent="0.25">
      <c r="B447" s="34">
        <v>42527</v>
      </c>
      <c r="C447" s="5">
        <v>6.2154855889867897E-2</v>
      </c>
      <c r="D447" s="5">
        <v>-1.36580760567118E-2</v>
      </c>
      <c r="E447" s="5">
        <v>0.13796778783644759</v>
      </c>
      <c r="L447" s="4">
        <v>42527</v>
      </c>
      <c r="M447" s="5">
        <v>-2.27674406854372E-2</v>
      </c>
      <c r="N447" s="5">
        <v>-5.0503512164717601E-2</v>
      </c>
      <c r="O447" s="5">
        <v>4.9686307938430997E-3</v>
      </c>
      <c r="P447" s="17"/>
      <c r="Q447" s="17"/>
      <c r="R447" s="17"/>
      <c r="S447" s="17"/>
    </row>
    <row r="448" spans="2:19" x14ac:dyDescent="0.25">
      <c r="B448" s="34">
        <v>42534</v>
      </c>
      <c r="C448" s="5">
        <v>7.7808429398971105E-2</v>
      </c>
      <c r="D448" s="5">
        <v>-3.1640010805966999E-3</v>
      </c>
      <c r="E448" s="5">
        <v>0.15878085987853879</v>
      </c>
      <c r="L448" s="4">
        <v>42534</v>
      </c>
      <c r="M448" s="5">
        <v>-1.9641246482632099E-2</v>
      </c>
      <c r="N448" s="5">
        <v>-4.6857316584599802E-2</v>
      </c>
      <c r="O448" s="5">
        <v>7.5748236193357004E-3</v>
      </c>
      <c r="P448" s="17"/>
      <c r="Q448" s="17"/>
      <c r="R448" s="17"/>
      <c r="S448" s="17"/>
    </row>
    <row r="449" spans="2:19" x14ac:dyDescent="0.25">
      <c r="B449" s="34">
        <v>42541</v>
      </c>
      <c r="C449" s="5">
        <v>8.0041720626139803E-2</v>
      </c>
      <c r="D449" s="5">
        <v>-1.4164958613212999E-3</v>
      </c>
      <c r="E449" s="5">
        <v>0.16149993711360081</v>
      </c>
      <c r="L449" s="4">
        <v>42541</v>
      </c>
      <c r="M449" s="5">
        <v>-1.7470827018649202E-2</v>
      </c>
      <c r="N449" s="5">
        <v>-4.5326662940286498E-2</v>
      </c>
      <c r="O449" s="5">
        <v>1.0385008902988E-2</v>
      </c>
      <c r="P449" s="17"/>
      <c r="Q449" s="17"/>
      <c r="R449" s="17"/>
      <c r="S449" s="17"/>
    </row>
    <row r="450" spans="2:19" x14ac:dyDescent="0.25">
      <c r="B450" s="34">
        <v>42548</v>
      </c>
      <c r="C450" s="5">
        <v>8.3014601650040307E-2</v>
      </c>
      <c r="D450" s="5">
        <v>1.4825739146421E-3</v>
      </c>
      <c r="E450" s="5">
        <v>0.1645466293854386</v>
      </c>
      <c r="L450" s="4">
        <v>42548</v>
      </c>
      <c r="M450" s="5">
        <v>-1.5805138329271402E-2</v>
      </c>
      <c r="N450" s="5">
        <v>-4.4249881267935297E-2</v>
      </c>
      <c r="O450" s="5">
        <v>1.26396046093925E-2</v>
      </c>
      <c r="P450" s="17"/>
      <c r="Q450" s="17"/>
      <c r="R450" s="17"/>
      <c r="S450" s="17"/>
    </row>
    <row r="451" spans="2:19" x14ac:dyDescent="0.25">
      <c r="B451" s="34">
        <v>42555</v>
      </c>
      <c r="C451" s="5">
        <v>6.40004474963735E-2</v>
      </c>
      <c r="D451" s="5">
        <v>-1.0478655201764501E-2</v>
      </c>
      <c r="E451" s="5">
        <v>0.1384795501945115</v>
      </c>
      <c r="L451" s="4">
        <v>42555</v>
      </c>
      <c r="M451" s="5">
        <v>-1.72587038414065E-2</v>
      </c>
      <c r="N451" s="5">
        <v>-4.3818674848891501E-2</v>
      </c>
      <c r="O451" s="5">
        <v>9.3012671660783995E-3</v>
      </c>
      <c r="P451" s="17"/>
      <c r="Q451" s="17"/>
      <c r="R451" s="17"/>
      <c r="S451" s="17"/>
    </row>
    <row r="452" spans="2:19" x14ac:dyDescent="0.25">
      <c r="B452" s="34">
        <v>42562</v>
      </c>
      <c r="C452" s="5">
        <v>6.4612647343842797E-2</v>
      </c>
      <c r="D452" s="5">
        <v>-9.7384179845428007E-3</v>
      </c>
      <c r="E452" s="5">
        <v>0.13896371267222829</v>
      </c>
      <c r="L452" s="4">
        <v>42562</v>
      </c>
      <c r="M452" s="5">
        <v>-1.7484123210734899E-2</v>
      </c>
      <c r="N452" s="5">
        <v>-4.4166105085925403E-2</v>
      </c>
      <c r="O452" s="5">
        <v>9.1978586644557003E-3</v>
      </c>
      <c r="P452" s="17"/>
      <c r="Q452" s="17"/>
      <c r="R452" s="17"/>
      <c r="S452" s="17"/>
    </row>
    <row r="453" spans="2:19" x14ac:dyDescent="0.25">
      <c r="B453" s="34">
        <v>42569</v>
      </c>
      <c r="C453" s="5">
        <v>6.3945474403363997E-2</v>
      </c>
      <c r="D453" s="5">
        <v>-1.01641798436787E-2</v>
      </c>
      <c r="E453" s="5">
        <v>0.13805512865040681</v>
      </c>
      <c r="L453" s="4">
        <v>42569</v>
      </c>
      <c r="M453" s="5">
        <v>-1.67202535625369E-2</v>
      </c>
      <c r="N453" s="5">
        <v>-4.4494100002762001E-2</v>
      </c>
      <c r="O453" s="5">
        <v>1.1053592877688199E-2</v>
      </c>
      <c r="P453" s="17"/>
      <c r="Q453" s="17"/>
      <c r="R453" s="17"/>
      <c r="S453" s="17"/>
    </row>
    <row r="454" spans="2:19" x14ac:dyDescent="0.25">
      <c r="B454" s="34">
        <v>42576</v>
      </c>
      <c r="C454" s="5">
        <v>6.7347428014783897E-2</v>
      </c>
      <c r="D454" s="5">
        <v>-7.1992855070404996E-3</v>
      </c>
      <c r="E454" s="5">
        <v>0.1418941415366084</v>
      </c>
      <c r="L454" s="4">
        <v>42576</v>
      </c>
      <c r="M454" s="5">
        <v>-1.7424313644757401E-2</v>
      </c>
      <c r="N454" s="5">
        <v>-4.51269202672488E-2</v>
      </c>
      <c r="O454" s="5">
        <v>1.0278292977733999E-2</v>
      </c>
      <c r="P454" s="17"/>
      <c r="Q454" s="17"/>
      <c r="R454" s="17"/>
      <c r="S454" s="17"/>
    </row>
    <row r="455" spans="2:19" x14ac:dyDescent="0.25">
      <c r="B455" s="34">
        <v>42583</v>
      </c>
      <c r="C455" s="5">
        <v>6.5539240053337403E-2</v>
      </c>
      <c r="D455" s="5">
        <v>-8.6168051455140001E-3</v>
      </c>
      <c r="E455" s="5">
        <v>0.13969528525218891</v>
      </c>
      <c r="L455" s="4">
        <v>42583</v>
      </c>
      <c r="M455" s="5">
        <v>-1.7993828886608401E-2</v>
      </c>
      <c r="N455" s="5">
        <v>-4.56739797243274E-2</v>
      </c>
      <c r="O455" s="5">
        <v>9.6863219511105006E-3</v>
      </c>
      <c r="P455" s="17"/>
      <c r="Q455" s="17"/>
      <c r="R455" s="17"/>
      <c r="S455" s="17"/>
    </row>
    <row r="456" spans="2:19" x14ac:dyDescent="0.25">
      <c r="B456" s="34">
        <v>42590</v>
      </c>
      <c r="C456" s="5">
        <v>7.8015227612955401E-2</v>
      </c>
      <c r="D456" s="5">
        <v>2.8680368750982001E-3</v>
      </c>
      <c r="E456" s="5">
        <v>0.1531624183508126</v>
      </c>
      <c r="L456" s="4">
        <v>42590</v>
      </c>
      <c r="M456" s="5">
        <v>-1.4324893076076199E-2</v>
      </c>
      <c r="N456" s="5">
        <v>-4.0981220620442099E-2</v>
      </c>
      <c r="O456" s="5">
        <v>1.2331434468289699E-2</v>
      </c>
      <c r="P456" s="17"/>
      <c r="Q456" s="17"/>
      <c r="R456" s="17"/>
      <c r="S456" s="17"/>
    </row>
    <row r="457" spans="2:19" x14ac:dyDescent="0.25">
      <c r="B457" s="34">
        <v>42597</v>
      </c>
      <c r="C457" s="5">
        <v>7.7572152379217996E-2</v>
      </c>
      <c r="D457" s="5">
        <v>2.2375750866628001E-3</v>
      </c>
      <c r="E457" s="5">
        <v>0.15290672967177329</v>
      </c>
      <c r="L457" s="4">
        <v>42597</v>
      </c>
      <c r="M457" s="5">
        <v>-1.5179810937823701E-2</v>
      </c>
      <c r="N457" s="5">
        <v>-4.1490270200258597E-2</v>
      </c>
      <c r="O457" s="5">
        <v>1.1130648324611201E-2</v>
      </c>
      <c r="P457" s="17"/>
      <c r="Q457" s="17"/>
      <c r="R457" s="17"/>
      <c r="S457" s="17"/>
    </row>
    <row r="458" spans="2:19" x14ac:dyDescent="0.25">
      <c r="B458" s="34">
        <v>42604</v>
      </c>
      <c r="C458" s="5">
        <v>8.0441781424305206E-2</v>
      </c>
      <c r="D458" s="5">
        <v>5.5117033336796002E-3</v>
      </c>
      <c r="E458" s="5">
        <v>0.1553718595149309</v>
      </c>
      <c r="L458" s="4">
        <v>42604</v>
      </c>
      <c r="M458" s="5">
        <v>-1.6016903001954099E-2</v>
      </c>
      <c r="N458" s="5">
        <v>-4.1935291674251099E-2</v>
      </c>
      <c r="O458" s="5">
        <v>9.9014856703429997E-3</v>
      </c>
      <c r="P458" s="17"/>
      <c r="Q458" s="17"/>
      <c r="R458" s="17"/>
      <c r="S458" s="17"/>
    </row>
    <row r="459" spans="2:19" x14ac:dyDescent="0.25">
      <c r="B459" s="34">
        <v>42611</v>
      </c>
      <c r="C459" s="5">
        <v>8.12528272142507E-2</v>
      </c>
      <c r="D459" s="5">
        <v>6.0825714849094999E-3</v>
      </c>
      <c r="E459" s="5">
        <v>0.156423082943592</v>
      </c>
      <c r="L459" s="4">
        <v>42611</v>
      </c>
      <c r="M459" s="5">
        <v>-1.49594917124208E-2</v>
      </c>
      <c r="N459" s="5">
        <v>-4.0979443172719898E-2</v>
      </c>
      <c r="O459" s="5">
        <v>1.1060459747878299E-2</v>
      </c>
      <c r="P459" s="17"/>
      <c r="Q459" s="17"/>
      <c r="R459" s="17"/>
      <c r="S459" s="17"/>
    </row>
    <row r="460" spans="2:19" x14ac:dyDescent="0.25">
      <c r="B460" s="34">
        <v>42618</v>
      </c>
      <c r="C460" s="5">
        <v>8.2031710782630399E-2</v>
      </c>
      <c r="D460" s="5">
        <v>7.4767466180909996E-3</v>
      </c>
      <c r="E460" s="5">
        <v>0.15658667494716991</v>
      </c>
      <c r="L460" s="4">
        <v>42618</v>
      </c>
      <c r="M460" s="5">
        <v>-1.3830360586007499E-2</v>
      </c>
      <c r="N460" s="5">
        <v>-3.9648414406440902E-2</v>
      </c>
      <c r="O460" s="5">
        <v>1.1987693234425801E-2</v>
      </c>
      <c r="P460" s="17"/>
      <c r="Q460" s="17"/>
      <c r="R460" s="17"/>
      <c r="S460" s="17"/>
    </row>
    <row r="461" spans="2:19" x14ac:dyDescent="0.25">
      <c r="B461" s="34">
        <v>42625</v>
      </c>
      <c r="C461" s="5">
        <v>8.5949224417073394E-2</v>
      </c>
      <c r="D461" s="5">
        <v>1.10068550061358E-2</v>
      </c>
      <c r="E461" s="5">
        <v>0.16089159382801119</v>
      </c>
      <c r="L461" s="4">
        <v>42625</v>
      </c>
      <c r="M461" s="5">
        <v>-1.12188532112919E-2</v>
      </c>
      <c r="N461" s="5">
        <v>-3.6791177545680898E-2</v>
      </c>
      <c r="O461" s="5">
        <v>1.4353471123096999E-2</v>
      </c>
      <c r="P461" s="17"/>
      <c r="Q461" s="17"/>
      <c r="R461" s="17"/>
      <c r="S461" s="17"/>
    </row>
    <row r="462" spans="2:19" x14ac:dyDescent="0.25">
      <c r="B462" s="34">
        <v>42632</v>
      </c>
      <c r="C462" s="5">
        <v>8.9807362309846706E-2</v>
      </c>
      <c r="D462" s="5">
        <v>1.4074704856736999E-2</v>
      </c>
      <c r="E462" s="5">
        <v>0.16554001976295629</v>
      </c>
      <c r="L462" s="4">
        <v>42632</v>
      </c>
      <c r="M462" s="5">
        <v>-1.015391147893E-2</v>
      </c>
      <c r="N462" s="5">
        <v>-3.5973887276756503E-2</v>
      </c>
      <c r="O462" s="5">
        <v>1.56660643188965E-2</v>
      </c>
      <c r="P462" s="17"/>
      <c r="Q462" s="17"/>
      <c r="R462" s="17"/>
      <c r="S462" s="17"/>
    </row>
    <row r="463" spans="2:19" x14ac:dyDescent="0.25">
      <c r="B463" s="34">
        <v>42639</v>
      </c>
      <c r="C463" s="5">
        <v>9.1657475140927605E-2</v>
      </c>
      <c r="D463" s="5">
        <v>1.4913149792870801E-2</v>
      </c>
      <c r="E463" s="5">
        <v>0.16840180048898451</v>
      </c>
      <c r="L463" s="4">
        <v>42639</v>
      </c>
      <c r="M463" s="5">
        <v>-1.01418003045318E-2</v>
      </c>
      <c r="N463" s="5">
        <v>-3.6197658083178597E-2</v>
      </c>
      <c r="O463" s="5">
        <v>1.59140574741151E-2</v>
      </c>
      <c r="P463" s="17"/>
      <c r="Q463" s="17"/>
      <c r="R463" s="17"/>
      <c r="S463" s="17"/>
    </row>
    <row r="464" spans="2:19" x14ac:dyDescent="0.25">
      <c r="B464" s="34">
        <v>42646</v>
      </c>
      <c r="C464" s="5">
        <v>9.0323544820487406E-2</v>
      </c>
      <c r="D464" s="5">
        <v>1.35662283897125E-2</v>
      </c>
      <c r="E464" s="5">
        <v>0.1670808612512624</v>
      </c>
      <c r="L464" s="4">
        <v>42646</v>
      </c>
      <c r="M464" s="5">
        <v>-1.0700670074898199E-2</v>
      </c>
      <c r="N464" s="5">
        <v>-3.6944934128234901E-2</v>
      </c>
      <c r="O464" s="5">
        <v>1.55435939784385E-2</v>
      </c>
      <c r="P464" s="17"/>
      <c r="Q464" s="17"/>
      <c r="R464" s="17"/>
      <c r="S464" s="17"/>
    </row>
    <row r="465" spans="2:19" x14ac:dyDescent="0.25">
      <c r="B465" s="34">
        <v>42653</v>
      </c>
      <c r="C465" s="5">
        <v>9.1635030200713494E-2</v>
      </c>
      <c r="D465" s="5">
        <v>1.4919837999501299E-2</v>
      </c>
      <c r="E465" s="5">
        <v>0.16835022240192571</v>
      </c>
      <c r="L465" s="4">
        <v>42653</v>
      </c>
      <c r="M465" s="5">
        <v>-1.0182884318569301E-2</v>
      </c>
      <c r="N465" s="5">
        <v>-3.5413540602622799E-2</v>
      </c>
      <c r="O465" s="5">
        <v>1.5047771965484199E-2</v>
      </c>
      <c r="P465" s="17"/>
      <c r="Q465" s="17"/>
      <c r="R465" s="17"/>
      <c r="S465" s="17"/>
    </row>
    <row r="466" spans="2:19" x14ac:dyDescent="0.25">
      <c r="B466" s="34">
        <v>42660</v>
      </c>
      <c r="C466" s="5">
        <v>0.10285774849559159</v>
      </c>
      <c r="D466" s="5">
        <v>2.3770699572209099E-2</v>
      </c>
      <c r="E466" s="5">
        <v>0.1819447974189741</v>
      </c>
      <c r="L466" s="4">
        <v>42660</v>
      </c>
      <c r="M466" s="5">
        <v>-5.3785311266386004E-3</v>
      </c>
      <c r="N466" s="5">
        <v>-3.0185665498967E-2</v>
      </c>
      <c r="O466" s="5">
        <v>1.94286032456897E-2</v>
      </c>
      <c r="P466" s="17"/>
      <c r="Q466" s="17"/>
      <c r="R466" s="17"/>
      <c r="S466" s="17"/>
    </row>
    <row r="467" spans="2:19" x14ac:dyDescent="0.25">
      <c r="B467" s="34">
        <v>42667</v>
      </c>
      <c r="C467" s="5">
        <v>0.1019606751500194</v>
      </c>
      <c r="D467" s="5">
        <v>2.25100919660912E-2</v>
      </c>
      <c r="E467" s="5">
        <v>0.18141125833394761</v>
      </c>
      <c r="L467" s="4">
        <v>42667</v>
      </c>
      <c r="M467" s="5">
        <v>-5.5665411278976997E-3</v>
      </c>
      <c r="N467" s="5">
        <v>-3.0493190400804299E-2</v>
      </c>
      <c r="O467" s="5">
        <v>1.9360108145008999E-2</v>
      </c>
      <c r="P467" s="17"/>
      <c r="Q467" s="17"/>
      <c r="R467" s="17"/>
      <c r="S467" s="17"/>
    </row>
    <row r="468" spans="2:19" x14ac:dyDescent="0.25">
      <c r="B468" s="34">
        <v>42674</v>
      </c>
      <c r="C468" s="5">
        <v>0.1039629391838366</v>
      </c>
      <c r="D468" s="5">
        <v>2.4518107596903899E-2</v>
      </c>
      <c r="E468" s="5">
        <v>0.18340777077076931</v>
      </c>
      <c r="L468" s="4">
        <v>42674</v>
      </c>
      <c r="M468" s="5">
        <v>-4.9867728413194997E-3</v>
      </c>
      <c r="N468" s="5">
        <v>-2.9805887229677398E-2</v>
      </c>
      <c r="O468" s="5">
        <v>1.98323415470383E-2</v>
      </c>
      <c r="P468" s="17"/>
      <c r="Q468" s="17"/>
      <c r="R468" s="17"/>
      <c r="S468" s="17"/>
    </row>
    <row r="469" spans="2:19" x14ac:dyDescent="0.25">
      <c r="B469" s="34">
        <v>42681</v>
      </c>
      <c r="C469" s="5">
        <v>0.10499373180878389</v>
      </c>
      <c r="D469" s="5">
        <v>2.4282030776958199E-2</v>
      </c>
      <c r="E469" s="5">
        <v>0.18570543284060961</v>
      </c>
      <c r="L469" s="4">
        <v>42681</v>
      </c>
      <c r="M469" s="5">
        <v>-4.1425533513169003E-3</v>
      </c>
      <c r="N469" s="5">
        <v>-2.9443894163778201E-2</v>
      </c>
      <c r="O469" s="5">
        <v>2.1158787461144499E-2</v>
      </c>
      <c r="P469" s="17"/>
      <c r="Q469" s="17"/>
      <c r="R469" s="17"/>
      <c r="S469" s="17"/>
    </row>
    <row r="470" spans="2:19" x14ac:dyDescent="0.25">
      <c r="B470" s="34">
        <v>42688</v>
      </c>
      <c r="C470" s="5">
        <v>0.1024843806255881</v>
      </c>
      <c r="D470" s="5">
        <v>2.17349847304035E-2</v>
      </c>
      <c r="E470" s="5">
        <v>0.1832337765207728</v>
      </c>
      <c r="L470" s="4">
        <v>42688</v>
      </c>
      <c r="M470" s="5">
        <v>-4.8687876670057001E-3</v>
      </c>
      <c r="N470" s="5">
        <v>-2.96741282487663E-2</v>
      </c>
      <c r="O470" s="5">
        <v>1.99365529147549E-2</v>
      </c>
      <c r="P470" s="17"/>
      <c r="Q470" s="17"/>
      <c r="R470" s="17"/>
      <c r="S470" s="17"/>
    </row>
    <row r="471" spans="2:19" x14ac:dyDescent="0.25">
      <c r="B471" s="34">
        <v>42695</v>
      </c>
      <c r="C471" s="5">
        <v>0.1197185742675595</v>
      </c>
      <c r="D471" s="5">
        <v>3.74139049525294E-2</v>
      </c>
      <c r="E471" s="5">
        <v>0.20202324358258961</v>
      </c>
      <c r="L471" s="4">
        <v>42695</v>
      </c>
      <c r="M471" s="5">
        <v>-2.4741799692592002E-3</v>
      </c>
      <c r="N471" s="5">
        <v>-2.6224702540412599E-2</v>
      </c>
      <c r="O471" s="5">
        <v>2.1276342601894201E-2</v>
      </c>
      <c r="P471" s="17"/>
      <c r="Q471" s="17"/>
      <c r="R471" s="17"/>
      <c r="S471" s="17"/>
    </row>
    <row r="472" spans="2:19" x14ac:dyDescent="0.25">
      <c r="B472" s="34">
        <v>42702</v>
      </c>
      <c r="C472" s="5">
        <v>0.11793525129545521</v>
      </c>
      <c r="D472" s="5">
        <v>3.7064001149455399E-2</v>
      </c>
      <c r="E472" s="5">
        <v>0.1988065014414549</v>
      </c>
      <c r="L472" s="4">
        <v>42702</v>
      </c>
      <c r="M472" s="5">
        <v>-3.0386371085582998E-3</v>
      </c>
      <c r="N472" s="5">
        <v>-2.6539570113894601E-2</v>
      </c>
      <c r="O472" s="5">
        <v>2.0462295896778102E-2</v>
      </c>
      <c r="P472" s="17"/>
      <c r="Q472" s="17"/>
      <c r="R472" s="17"/>
      <c r="S472" s="17"/>
    </row>
    <row r="473" spans="2:19" x14ac:dyDescent="0.25">
      <c r="B473" s="34">
        <v>42709</v>
      </c>
      <c r="C473" s="5">
        <v>0.1183744252006457</v>
      </c>
      <c r="D473" s="5">
        <v>3.6788978268436398E-2</v>
      </c>
      <c r="E473" s="5">
        <v>0.1999598721328551</v>
      </c>
      <c r="L473" s="4">
        <v>42709</v>
      </c>
      <c r="M473" s="5">
        <v>-3.0673093801374001E-3</v>
      </c>
      <c r="N473" s="5">
        <v>-2.6686429997307401E-2</v>
      </c>
      <c r="O473" s="5">
        <v>2.0551811237032602E-2</v>
      </c>
      <c r="P473" s="17"/>
      <c r="Q473" s="17"/>
      <c r="R473" s="17"/>
      <c r="S473" s="17"/>
    </row>
    <row r="474" spans="2:19" x14ac:dyDescent="0.25">
      <c r="B474" s="34">
        <v>42716</v>
      </c>
      <c r="C474" s="5">
        <v>0.1173604018537744</v>
      </c>
      <c r="D474" s="5">
        <v>3.6897926357433303E-2</v>
      </c>
      <c r="E474" s="5">
        <v>0.19782287735011561</v>
      </c>
      <c r="L474" s="4">
        <v>42716</v>
      </c>
      <c r="M474" s="5">
        <v>-3.2692320807503001E-3</v>
      </c>
      <c r="N474" s="5">
        <v>-2.7119669506066899E-2</v>
      </c>
      <c r="O474" s="5">
        <v>2.05812053445662E-2</v>
      </c>
      <c r="P474" s="17"/>
      <c r="Q474" s="17"/>
      <c r="R474" s="17"/>
      <c r="S474" s="17"/>
    </row>
    <row r="475" spans="2:19" x14ac:dyDescent="0.25">
      <c r="B475" s="34">
        <v>42723</v>
      </c>
      <c r="C475" s="5">
        <v>0.1132215292711173</v>
      </c>
      <c r="D475" s="5">
        <v>3.4401524920894801E-2</v>
      </c>
      <c r="E475" s="5">
        <v>0.19204153362133991</v>
      </c>
      <c r="L475" s="4">
        <v>42723</v>
      </c>
      <c r="M475" s="5">
        <v>-9.1567413790180001E-4</v>
      </c>
      <c r="N475" s="5">
        <v>-2.5122956887288099E-2</v>
      </c>
      <c r="O475" s="5">
        <v>2.32916086114845E-2</v>
      </c>
      <c r="P475" s="17"/>
      <c r="Q475" s="17"/>
      <c r="R475" s="17"/>
      <c r="S475" s="17"/>
    </row>
    <row r="476" spans="2:19" x14ac:dyDescent="0.25">
      <c r="B476" s="34">
        <v>42730</v>
      </c>
      <c r="C476" s="5">
        <v>0.1082927456236721</v>
      </c>
      <c r="D476" s="5">
        <v>3.0430599736010099E-2</v>
      </c>
      <c r="E476" s="5">
        <v>0.18615489151133419</v>
      </c>
      <c r="L476" s="4">
        <v>42730</v>
      </c>
      <c r="M476" s="5">
        <v>-1.9084995417929999E-4</v>
      </c>
      <c r="N476" s="5">
        <v>-2.39366041288358E-2</v>
      </c>
      <c r="O476" s="5">
        <v>2.3554904220477201E-2</v>
      </c>
      <c r="P476" s="17"/>
      <c r="Q476" s="17"/>
      <c r="R476" s="17"/>
      <c r="S476" s="17"/>
    </row>
    <row r="477" spans="2:19" x14ac:dyDescent="0.25">
      <c r="B477" s="34">
        <v>42737</v>
      </c>
      <c r="C477" s="5">
        <v>0.10664754716288879</v>
      </c>
      <c r="D477" s="5">
        <v>2.8428302994511101E-2</v>
      </c>
      <c r="E477" s="5">
        <v>0.18486679133126649</v>
      </c>
      <c r="L477" s="4">
        <v>42737</v>
      </c>
      <c r="M477" s="5">
        <v>2.7486881126000001E-5</v>
      </c>
      <c r="N477" s="5">
        <v>-2.37511511055448E-2</v>
      </c>
      <c r="O477" s="5">
        <v>2.3806124867796902E-2</v>
      </c>
      <c r="P477" s="17"/>
      <c r="Q477" s="17"/>
      <c r="R477" s="17"/>
      <c r="S477" s="17"/>
    </row>
    <row r="478" spans="2:19" x14ac:dyDescent="0.25">
      <c r="B478" s="34">
        <v>42744</v>
      </c>
      <c r="C478" s="5">
        <v>0.1088321014591022</v>
      </c>
      <c r="D478" s="5">
        <v>2.99787057639153E-2</v>
      </c>
      <c r="E478" s="5">
        <v>0.18768549715428909</v>
      </c>
      <c r="L478" s="4">
        <v>42744</v>
      </c>
      <c r="M478" s="5">
        <v>-1.6456462511527999E-3</v>
      </c>
      <c r="N478" s="5">
        <v>-2.52676007543664E-2</v>
      </c>
      <c r="O478" s="5">
        <v>2.1976308252060799E-2</v>
      </c>
      <c r="P478" s="17"/>
      <c r="Q478" s="17"/>
      <c r="R478" s="17"/>
      <c r="S478" s="17"/>
    </row>
    <row r="479" spans="2:19" x14ac:dyDescent="0.25">
      <c r="B479" s="34">
        <v>42751</v>
      </c>
      <c r="C479" s="5">
        <v>0.1060343004615393</v>
      </c>
      <c r="D479" s="5">
        <v>2.64323079677997E-2</v>
      </c>
      <c r="E479" s="5">
        <v>0.18563629295527889</v>
      </c>
      <c r="L479" s="4">
        <v>42751</v>
      </c>
      <c r="M479" s="5">
        <v>-2.5212600890267998E-3</v>
      </c>
      <c r="N479" s="5">
        <v>-2.6269870588519401E-2</v>
      </c>
      <c r="O479" s="5">
        <v>2.12273504104659E-2</v>
      </c>
      <c r="P479" s="17"/>
      <c r="Q479" s="17"/>
      <c r="R479" s="17"/>
      <c r="S479" s="17"/>
    </row>
    <row r="480" spans="2:19" x14ac:dyDescent="0.25">
      <c r="B480" s="34">
        <v>42758</v>
      </c>
      <c r="C480" s="5">
        <v>0.11094889376228791</v>
      </c>
      <c r="D480" s="5">
        <v>3.1767963239658997E-2</v>
      </c>
      <c r="E480" s="5">
        <v>0.19012982428491679</v>
      </c>
      <c r="L480" s="4">
        <v>42758</v>
      </c>
      <c r="M480" s="5">
        <v>-1.4830177608919999E-3</v>
      </c>
      <c r="N480" s="5">
        <v>-2.4887802983077301E-2</v>
      </c>
      <c r="O480" s="5">
        <v>2.19217674612932E-2</v>
      </c>
      <c r="P480" s="17"/>
      <c r="Q480" s="17"/>
      <c r="R480" s="17"/>
      <c r="S480" s="17"/>
    </row>
    <row r="481" spans="2:19" x14ac:dyDescent="0.25">
      <c r="B481" s="34">
        <v>42765</v>
      </c>
      <c r="C481" s="5">
        <v>0.1140215827991382</v>
      </c>
      <c r="D481" s="5">
        <v>3.4844512549778099E-2</v>
      </c>
      <c r="E481" s="5">
        <v>0.19319865304849829</v>
      </c>
      <c r="L481" s="4">
        <v>42765</v>
      </c>
      <c r="M481" s="5">
        <v>1.1525797608469E-3</v>
      </c>
      <c r="N481" s="5">
        <v>-2.1889836765678398E-2</v>
      </c>
      <c r="O481" s="5">
        <v>2.4194996287372102E-2</v>
      </c>
      <c r="P481" s="17"/>
      <c r="Q481" s="17"/>
      <c r="R481" s="17"/>
      <c r="S481" s="17"/>
    </row>
    <row r="482" spans="2:19" x14ac:dyDescent="0.25">
      <c r="B482" s="34">
        <v>42772</v>
      </c>
      <c r="C482" s="5">
        <v>0.1167659028735803</v>
      </c>
      <c r="D482" s="5">
        <v>3.6324240367463498E-2</v>
      </c>
      <c r="E482" s="5">
        <v>0.19720756537969711</v>
      </c>
      <c r="L482" s="4">
        <v>42772</v>
      </c>
      <c r="M482" s="5">
        <v>1.7810564132436E-3</v>
      </c>
      <c r="N482" s="5">
        <v>-2.1452685526172799E-2</v>
      </c>
      <c r="O482" s="5">
        <v>2.501479835266E-2</v>
      </c>
      <c r="P482" s="17"/>
      <c r="Q482" s="17"/>
      <c r="R482" s="17"/>
      <c r="S482" s="17"/>
    </row>
    <row r="483" spans="2:19" x14ac:dyDescent="0.25">
      <c r="B483" s="34">
        <v>42779</v>
      </c>
      <c r="C483" s="5">
        <v>0.11330620313355989</v>
      </c>
      <c r="D483" s="5">
        <v>3.2714952921886198E-2</v>
      </c>
      <c r="E483" s="5">
        <v>0.19389745334523359</v>
      </c>
      <c r="L483" s="4">
        <v>42779</v>
      </c>
      <c r="M483" s="5">
        <v>4.0796570305910002E-4</v>
      </c>
      <c r="N483" s="5">
        <v>-2.28128103354268E-2</v>
      </c>
      <c r="O483" s="5">
        <v>2.36287417415449E-2</v>
      </c>
      <c r="P483" s="17"/>
      <c r="Q483" s="17"/>
      <c r="R483" s="17"/>
      <c r="S483" s="17"/>
    </row>
    <row r="484" spans="2:19" x14ac:dyDescent="0.25">
      <c r="B484" s="34">
        <v>42786</v>
      </c>
      <c r="C484" s="5">
        <v>0.1135220902863988</v>
      </c>
      <c r="D484" s="5">
        <v>3.3522030183982997E-2</v>
      </c>
      <c r="E484" s="5">
        <v>0.19352215038881451</v>
      </c>
      <c r="L484" s="4">
        <v>42786</v>
      </c>
      <c r="M484" s="5">
        <v>-1.1971852728699999E-3</v>
      </c>
      <c r="N484" s="5">
        <v>-2.4602782280313901E-2</v>
      </c>
      <c r="O484" s="5">
        <v>2.2208411734573899E-2</v>
      </c>
      <c r="P484" s="17"/>
      <c r="Q484" s="17"/>
      <c r="R484" s="17"/>
      <c r="S484" s="17"/>
    </row>
    <row r="485" spans="2:19" x14ac:dyDescent="0.25">
      <c r="B485" s="34">
        <v>42793</v>
      </c>
      <c r="C485" s="5">
        <v>0.1136996234648793</v>
      </c>
      <c r="D485" s="5">
        <v>3.4151019366488303E-2</v>
      </c>
      <c r="E485" s="5">
        <v>0.19324822756327029</v>
      </c>
      <c r="L485" s="4">
        <v>42793</v>
      </c>
      <c r="M485" s="5">
        <v>-1.2967330480826999E-3</v>
      </c>
      <c r="N485" s="5">
        <v>-2.4610267130553198E-2</v>
      </c>
      <c r="O485" s="5">
        <v>2.2016801034387801E-2</v>
      </c>
      <c r="P485" s="17"/>
      <c r="Q485" s="17"/>
      <c r="R485" s="17"/>
      <c r="S485" s="17"/>
    </row>
    <row r="486" spans="2:19" x14ac:dyDescent="0.25">
      <c r="B486" s="34">
        <v>42800</v>
      </c>
      <c r="C486" s="5">
        <v>0.11130956954817579</v>
      </c>
      <c r="D486" s="5">
        <v>3.0776305293514699E-2</v>
      </c>
      <c r="E486" s="5">
        <v>0.19184283380283701</v>
      </c>
      <c r="L486" s="4">
        <v>42800</v>
      </c>
      <c r="M486" s="5">
        <v>-3.0180209139590001E-4</v>
      </c>
      <c r="N486" s="5">
        <v>-2.3473602741407199E-2</v>
      </c>
      <c r="O486" s="5">
        <v>2.2869998558615299E-2</v>
      </c>
      <c r="P486" s="17"/>
      <c r="Q486" s="17"/>
      <c r="R486" s="17"/>
      <c r="S486" s="17"/>
    </row>
    <row r="487" spans="2:19" x14ac:dyDescent="0.25">
      <c r="B487" s="34">
        <v>42807</v>
      </c>
      <c r="C487" s="5">
        <v>0.1048155499605103</v>
      </c>
      <c r="D487" s="5">
        <v>2.0773444174997501E-2</v>
      </c>
      <c r="E487" s="5">
        <v>0.18885765574602309</v>
      </c>
      <c r="L487" s="4">
        <v>42807</v>
      </c>
      <c r="M487" s="5">
        <v>-2.0835815897903998E-3</v>
      </c>
      <c r="N487" s="5">
        <v>-2.5796639491304001E-2</v>
      </c>
      <c r="O487" s="5">
        <v>2.1629476311723302E-2</v>
      </c>
      <c r="P487" s="17"/>
      <c r="Q487" s="17"/>
      <c r="R487" s="17"/>
      <c r="S487" s="17"/>
    </row>
    <row r="488" spans="2:19" x14ac:dyDescent="0.25">
      <c r="B488" s="34">
        <v>42814</v>
      </c>
      <c r="C488" s="5">
        <v>0.1093182142675148</v>
      </c>
      <c r="D488" s="5">
        <v>2.6082014270574699E-2</v>
      </c>
      <c r="E488" s="5">
        <v>0.19255441426445491</v>
      </c>
      <c r="L488" s="4">
        <v>42814</v>
      </c>
      <c r="M488" s="5">
        <v>1.827257290725E-4</v>
      </c>
      <c r="N488" s="5">
        <v>-2.3613464530031599E-2</v>
      </c>
      <c r="O488" s="5">
        <v>2.39789159881767E-2</v>
      </c>
      <c r="P488" s="17"/>
      <c r="Q488" s="17"/>
      <c r="R488" s="17"/>
      <c r="S488" s="17"/>
    </row>
    <row r="489" spans="2:19" x14ac:dyDescent="0.25">
      <c r="B489" s="34">
        <v>42821</v>
      </c>
      <c r="C489" s="5">
        <v>0.1154698483359592</v>
      </c>
      <c r="D489" s="5">
        <v>2.78022638715281E-2</v>
      </c>
      <c r="E489" s="5">
        <v>0.20313743280039029</v>
      </c>
      <c r="L489" s="4">
        <v>42821</v>
      </c>
      <c r="M489" s="5">
        <v>2.029234963114E-4</v>
      </c>
      <c r="N489" s="5">
        <v>-2.4976099896228E-2</v>
      </c>
      <c r="O489" s="5">
        <v>2.5381946888850902E-2</v>
      </c>
      <c r="P489" s="17"/>
      <c r="Q489" s="17"/>
      <c r="R489" s="17"/>
      <c r="S489" s="17"/>
    </row>
    <row r="490" spans="2:19" x14ac:dyDescent="0.25">
      <c r="B490" s="34">
        <v>42828</v>
      </c>
      <c r="C490" s="5">
        <v>0.11632367478619871</v>
      </c>
      <c r="D490" s="5">
        <v>2.76542865302432E-2</v>
      </c>
      <c r="E490" s="5">
        <v>0.2049930630421542</v>
      </c>
      <c r="L490" s="4">
        <v>42828</v>
      </c>
      <c r="M490" s="5">
        <v>1.0493592007026001E-3</v>
      </c>
      <c r="N490" s="5">
        <v>-2.4009553395440902E-2</v>
      </c>
      <c r="O490" s="5">
        <v>2.6108271796846199E-2</v>
      </c>
      <c r="P490" s="17"/>
      <c r="Q490" s="17"/>
      <c r="R490" s="17"/>
      <c r="S490" s="17"/>
    </row>
    <row r="491" spans="2:19" x14ac:dyDescent="0.25">
      <c r="B491" s="34">
        <v>42835</v>
      </c>
      <c r="C491" s="5">
        <v>0.11030369473974851</v>
      </c>
      <c r="D491" s="5">
        <v>2.3800875419787801E-2</v>
      </c>
      <c r="E491" s="5">
        <v>0.19680651405970931</v>
      </c>
      <c r="L491" s="4">
        <v>42835</v>
      </c>
      <c r="M491" s="5">
        <v>1.5645071138139001E-3</v>
      </c>
      <c r="N491" s="5">
        <v>-2.31002216392126E-2</v>
      </c>
      <c r="O491" s="5">
        <v>2.6229235866840402E-2</v>
      </c>
      <c r="P491" s="17"/>
      <c r="Q491" s="17"/>
      <c r="R491" s="17"/>
      <c r="S491" s="17"/>
    </row>
    <row r="492" spans="2:19" x14ac:dyDescent="0.25">
      <c r="B492" s="34">
        <v>42842</v>
      </c>
      <c r="C492" s="5">
        <v>0.1094562806375734</v>
      </c>
      <c r="D492" s="5">
        <v>2.3266942286370398E-2</v>
      </c>
      <c r="E492" s="5">
        <v>0.19564561898877639</v>
      </c>
      <c r="L492" s="4">
        <v>42842</v>
      </c>
      <c r="M492" s="5">
        <v>1.5728376890484E-3</v>
      </c>
      <c r="N492" s="5">
        <v>-2.3012178957930399E-2</v>
      </c>
      <c r="O492" s="5">
        <v>2.6157854336027301E-2</v>
      </c>
      <c r="P492" s="17"/>
      <c r="Q492" s="17"/>
      <c r="R492" s="17"/>
      <c r="S492" s="17"/>
    </row>
    <row r="493" spans="2:19" x14ac:dyDescent="0.25">
      <c r="B493" s="34">
        <v>42849</v>
      </c>
      <c r="C493" s="5">
        <v>0.11130986170595381</v>
      </c>
      <c r="D493" s="5">
        <v>2.4422700887664E-2</v>
      </c>
      <c r="E493" s="5">
        <v>0.19819702252424351</v>
      </c>
      <c r="L493" s="4">
        <v>42849</v>
      </c>
      <c r="M493" s="5">
        <v>-3.4514505256408E-3</v>
      </c>
      <c r="N493" s="5">
        <v>-3.01008366566685E-2</v>
      </c>
      <c r="O493" s="5">
        <v>2.31979356053869E-2</v>
      </c>
      <c r="P493" s="17"/>
      <c r="Q493" s="17"/>
      <c r="R493" s="17"/>
      <c r="S493" s="17"/>
    </row>
    <row r="494" spans="2:19" x14ac:dyDescent="0.25">
      <c r="B494" s="34">
        <v>42856</v>
      </c>
      <c r="C494" s="5">
        <v>0.11994470303321871</v>
      </c>
      <c r="D494" s="5">
        <v>3.2981639719533697E-2</v>
      </c>
      <c r="E494" s="5">
        <v>0.2069077663469038</v>
      </c>
      <c r="L494" s="4">
        <v>42856</v>
      </c>
      <c r="M494" s="5">
        <v>5.8197766411147997E-3</v>
      </c>
      <c r="N494" s="5">
        <v>-1.7994362019235401E-2</v>
      </c>
      <c r="O494" s="5">
        <v>2.96339153014651E-2</v>
      </c>
      <c r="P494" s="17"/>
      <c r="Q494" s="17"/>
      <c r="R494" s="17"/>
      <c r="S494" s="17"/>
    </row>
    <row r="495" spans="2:19" x14ac:dyDescent="0.25">
      <c r="B495" s="34">
        <v>42863</v>
      </c>
      <c r="C495" s="5">
        <v>0.12342353664773489</v>
      </c>
      <c r="D495" s="5">
        <v>3.6688869190291303E-2</v>
      </c>
      <c r="E495" s="5">
        <v>0.2101582041051786</v>
      </c>
      <c r="L495" s="4">
        <v>42863</v>
      </c>
      <c r="M495" s="5">
        <v>4.9785404935214E-3</v>
      </c>
      <c r="N495" s="5">
        <v>-1.9173747575951399E-2</v>
      </c>
      <c r="O495" s="5">
        <v>2.9130828562994301E-2</v>
      </c>
      <c r="P495" s="17"/>
      <c r="Q495" s="17"/>
      <c r="R495" s="17"/>
      <c r="S495" s="17"/>
    </row>
    <row r="496" spans="2:19" x14ac:dyDescent="0.25">
      <c r="B496" s="34">
        <v>42870</v>
      </c>
      <c r="C496" s="5">
        <v>0.13024822328531949</v>
      </c>
      <c r="D496" s="5">
        <v>4.5379486834888398E-2</v>
      </c>
      <c r="E496" s="5">
        <v>0.21511695973575071</v>
      </c>
      <c r="L496" s="4">
        <v>42870</v>
      </c>
      <c r="M496" s="5">
        <v>3.4572966256520002E-3</v>
      </c>
      <c r="N496" s="5">
        <v>-2.19681788280244E-2</v>
      </c>
      <c r="O496" s="5">
        <v>2.8882772079328298E-2</v>
      </c>
      <c r="P496" s="17"/>
      <c r="Q496" s="17"/>
      <c r="R496" s="17"/>
      <c r="S496" s="17"/>
    </row>
    <row r="497" spans="2:19" x14ac:dyDescent="0.25">
      <c r="B497" s="34">
        <v>42877</v>
      </c>
      <c r="C497" s="5">
        <v>0.13447969094510659</v>
      </c>
      <c r="D497" s="5">
        <v>5.3256655534617899E-2</v>
      </c>
      <c r="E497" s="5">
        <v>0.2157027263555952</v>
      </c>
      <c r="L497" s="4">
        <v>42877</v>
      </c>
      <c r="M497" s="5">
        <v>3.2070740834999E-3</v>
      </c>
      <c r="N497" s="5">
        <v>-2.1761873394887998E-2</v>
      </c>
      <c r="O497" s="5">
        <v>2.81760215618879E-2</v>
      </c>
      <c r="P497" s="17"/>
      <c r="Q497" s="17"/>
      <c r="R497" s="17"/>
      <c r="S497" s="17"/>
    </row>
    <row r="498" spans="2:19" x14ac:dyDescent="0.25">
      <c r="B498" s="34">
        <v>42884</v>
      </c>
      <c r="C498" s="5">
        <v>0.13907072899310249</v>
      </c>
      <c r="D498" s="5">
        <v>5.7153880157704E-2</v>
      </c>
      <c r="E498" s="5">
        <v>0.22098757782850109</v>
      </c>
      <c r="L498" s="4">
        <v>42884</v>
      </c>
      <c r="M498" s="5">
        <v>4.9864294910732E-3</v>
      </c>
      <c r="N498" s="5">
        <v>-1.98358528234092E-2</v>
      </c>
      <c r="O498" s="5">
        <v>2.98087118055556E-2</v>
      </c>
      <c r="P498" s="17"/>
      <c r="Q498" s="17"/>
      <c r="R498" s="17"/>
      <c r="S498" s="17"/>
    </row>
    <row r="499" spans="2:19" x14ac:dyDescent="0.25">
      <c r="B499" s="34">
        <v>42891</v>
      </c>
      <c r="C499" s="5">
        <v>0.1412143514173694</v>
      </c>
      <c r="D499" s="5">
        <v>5.8412521243344999E-2</v>
      </c>
      <c r="E499" s="5">
        <v>0.22401618159139369</v>
      </c>
      <c r="L499" s="4">
        <v>42891</v>
      </c>
      <c r="M499" s="5">
        <v>5.0353367048900999E-3</v>
      </c>
      <c r="N499" s="5">
        <v>-1.9759765239961199E-2</v>
      </c>
      <c r="O499" s="5">
        <v>2.9830438649741501E-2</v>
      </c>
      <c r="P499" s="17"/>
      <c r="Q499" s="17"/>
      <c r="R499" s="17"/>
      <c r="S499" s="17"/>
    </row>
    <row r="500" spans="2:19" x14ac:dyDescent="0.25">
      <c r="B500" s="34">
        <v>42898</v>
      </c>
      <c r="C500" s="5">
        <v>0.15469869499549979</v>
      </c>
      <c r="D500" s="5">
        <v>7.4831481372828496E-2</v>
      </c>
      <c r="E500" s="5">
        <v>0.23456590861817109</v>
      </c>
      <c r="L500" s="4">
        <v>42898</v>
      </c>
      <c r="M500" s="5">
        <v>6.4351048717839997E-3</v>
      </c>
      <c r="N500" s="5">
        <v>-1.9323838958723499E-2</v>
      </c>
      <c r="O500" s="5">
        <v>3.2194048702291603E-2</v>
      </c>
      <c r="P500" s="17"/>
      <c r="Q500" s="17"/>
      <c r="R500" s="17"/>
      <c r="S500" s="17"/>
    </row>
    <row r="501" spans="2:19" x14ac:dyDescent="0.25">
      <c r="B501" s="34">
        <v>42905</v>
      </c>
      <c r="C501" s="5">
        <v>0.15425470442494069</v>
      </c>
      <c r="D501" s="5">
        <v>7.3185786897039404E-2</v>
      </c>
      <c r="E501" s="5">
        <v>0.2353236219528419</v>
      </c>
      <c r="L501" s="4">
        <v>42905</v>
      </c>
      <c r="M501" s="5">
        <v>6.5869960300836E-3</v>
      </c>
      <c r="N501" s="5">
        <v>-1.9555641422341199E-2</v>
      </c>
      <c r="O501" s="5">
        <v>3.2729633482508402E-2</v>
      </c>
      <c r="P501" s="17"/>
      <c r="Q501" s="17"/>
      <c r="R501" s="17"/>
      <c r="S501" s="17"/>
    </row>
    <row r="502" spans="2:19" x14ac:dyDescent="0.25">
      <c r="B502" s="34">
        <v>42912</v>
      </c>
      <c r="C502" s="5">
        <v>0.15307925909259101</v>
      </c>
      <c r="D502" s="5">
        <v>7.2386302538019698E-2</v>
      </c>
      <c r="E502" s="5">
        <v>0.2337722156471623</v>
      </c>
      <c r="L502" s="4">
        <v>42912</v>
      </c>
      <c r="M502" s="5">
        <v>7.0519807473888004E-3</v>
      </c>
      <c r="N502" s="5">
        <v>-1.8920678122488099E-2</v>
      </c>
      <c r="O502" s="5">
        <v>3.3024639617265698E-2</v>
      </c>
      <c r="P502" s="17"/>
      <c r="Q502" s="17"/>
      <c r="R502" s="17"/>
      <c r="S502" s="17"/>
    </row>
    <row r="503" spans="2:19" x14ac:dyDescent="0.25">
      <c r="B503" s="34">
        <v>42919</v>
      </c>
      <c r="C503" s="5">
        <v>0.13807138167885191</v>
      </c>
      <c r="D503" s="5">
        <v>5.1466926084703699E-2</v>
      </c>
      <c r="E503" s="5">
        <v>0.224675837273</v>
      </c>
      <c r="L503" s="4">
        <v>42919</v>
      </c>
      <c r="M503" s="5">
        <v>9.1647543027200996E-3</v>
      </c>
      <c r="N503" s="5">
        <v>-1.5725062581378998E-2</v>
      </c>
      <c r="O503" s="5">
        <v>3.4054571186819101E-2</v>
      </c>
      <c r="P503" s="17"/>
      <c r="Q503" s="17"/>
      <c r="R503" s="17"/>
      <c r="S503" s="17"/>
    </row>
    <row r="504" spans="2:19" x14ac:dyDescent="0.25">
      <c r="B504" s="34">
        <v>42926</v>
      </c>
      <c r="C504" s="5">
        <v>0.13756689970520761</v>
      </c>
      <c r="D504" s="5">
        <v>5.0340874932554701E-2</v>
      </c>
      <c r="E504" s="5">
        <v>0.2247929244778604</v>
      </c>
      <c r="L504" s="4">
        <v>42926</v>
      </c>
      <c r="M504" s="5">
        <v>8.7340485022793998E-3</v>
      </c>
      <c r="N504" s="5">
        <v>-1.62157785160107E-2</v>
      </c>
      <c r="O504" s="5">
        <v>3.3683875520569402E-2</v>
      </c>
      <c r="P504" s="17"/>
      <c r="Q504" s="17"/>
      <c r="R504" s="17"/>
      <c r="S504" s="17"/>
    </row>
    <row r="505" spans="2:19" x14ac:dyDescent="0.25">
      <c r="B505" s="34">
        <v>42933</v>
      </c>
      <c r="C505" s="5">
        <v>0.13923046429509889</v>
      </c>
      <c r="D505" s="5">
        <v>5.2305321484319697E-2</v>
      </c>
      <c r="E505" s="5">
        <v>0.22615560710587809</v>
      </c>
      <c r="L505" s="4">
        <v>42933</v>
      </c>
      <c r="M505" s="5">
        <v>9.8210724633945E-3</v>
      </c>
      <c r="N505" s="5">
        <v>-1.4697336633387801E-2</v>
      </c>
      <c r="O505" s="5">
        <v>3.4339481560176799E-2</v>
      </c>
      <c r="P505" s="17"/>
      <c r="Q505" s="17"/>
      <c r="R505" s="17"/>
      <c r="S505" s="17"/>
    </row>
    <row r="506" spans="2:19" x14ac:dyDescent="0.25">
      <c r="B506" s="34">
        <v>42940</v>
      </c>
      <c r="C506" s="5">
        <v>0.12881909311788539</v>
      </c>
      <c r="D506" s="5">
        <v>4.0063453908143101E-2</v>
      </c>
      <c r="E506" s="5">
        <v>0.2175747323276277</v>
      </c>
      <c r="L506" s="4">
        <v>42940</v>
      </c>
      <c r="M506" s="5">
        <v>8.5575719637369999E-3</v>
      </c>
      <c r="N506" s="5">
        <v>-1.5221795609982301E-2</v>
      </c>
      <c r="O506" s="5">
        <v>3.23369395374562E-2</v>
      </c>
      <c r="P506" s="17"/>
      <c r="Q506" s="17"/>
      <c r="R506" s="17"/>
      <c r="S506" s="17"/>
    </row>
    <row r="507" spans="2:19" x14ac:dyDescent="0.25">
      <c r="B507" s="34">
        <v>42947</v>
      </c>
      <c r="C507" s="5">
        <v>0.12902048921019391</v>
      </c>
      <c r="D507" s="5">
        <v>4.0308951432338203E-2</v>
      </c>
      <c r="E507" s="5">
        <v>0.21773202698804961</v>
      </c>
      <c r="L507" s="4">
        <v>42947</v>
      </c>
      <c r="M507" s="5">
        <v>9.0592298992798002E-3</v>
      </c>
      <c r="N507" s="5">
        <v>-1.4698009539264799E-2</v>
      </c>
      <c r="O507" s="5">
        <v>3.2816469337824401E-2</v>
      </c>
      <c r="P507" s="17"/>
      <c r="Q507" s="17"/>
      <c r="R507" s="17"/>
      <c r="S507" s="17"/>
    </row>
    <row r="508" spans="2:19" x14ac:dyDescent="0.25">
      <c r="B508" s="34">
        <v>42954</v>
      </c>
      <c r="C508" s="5">
        <v>0.13394405244650359</v>
      </c>
      <c r="D508" s="5">
        <v>4.5729193602301203E-2</v>
      </c>
      <c r="E508" s="5">
        <v>0.222158911290706</v>
      </c>
      <c r="L508" s="4">
        <v>42954</v>
      </c>
      <c r="M508" s="5">
        <v>8.8718769489067994E-3</v>
      </c>
      <c r="N508" s="5">
        <v>-1.47807089734555E-2</v>
      </c>
      <c r="O508" s="5">
        <v>3.2524462871268998E-2</v>
      </c>
      <c r="P508" s="17"/>
      <c r="Q508" s="17"/>
      <c r="R508" s="17"/>
      <c r="S508" s="17"/>
    </row>
    <row r="509" spans="2:19" x14ac:dyDescent="0.25">
      <c r="B509" s="34">
        <v>42961</v>
      </c>
      <c r="C509" s="5">
        <v>0.1347080708717831</v>
      </c>
      <c r="D509" s="5">
        <v>4.6499224257205901E-2</v>
      </c>
      <c r="E509" s="5">
        <v>0.22291691748636031</v>
      </c>
      <c r="L509" s="4">
        <v>42961</v>
      </c>
      <c r="M509" s="5">
        <v>9.4985214103176004E-3</v>
      </c>
      <c r="N509" s="5">
        <v>-1.3273082833081399E-2</v>
      </c>
      <c r="O509" s="5">
        <v>3.2270125653716598E-2</v>
      </c>
      <c r="P509" s="17"/>
      <c r="Q509" s="17"/>
      <c r="R509" s="17"/>
      <c r="S509" s="17"/>
    </row>
    <row r="510" spans="2:19" x14ac:dyDescent="0.25">
      <c r="B510" s="34">
        <v>42968</v>
      </c>
      <c r="C510" s="5">
        <v>0.13706339430028011</v>
      </c>
      <c r="D510" s="5">
        <v>5.0132782624620703E-2</v>
      </c>
      <c r="E510" s="5">
        <v>0.2239940059759396</v>
      </c>
      <c r="L510" s="4">
        <v>42968</v>
      </c>
      <c r="M510" s="5">
        <v>9.2948871031732997E-3</v>
      </c>
      <c r="N510" s="5">
        <v>-1.36160543522129E-2</v>
      </c>
      <c r="O510" s="5">
        <v>3.22058285585596E-2</v>
      </c>
      <c r="P510" s="17"/>
      <c r="Q510" s="17"/>
      <c r="R510" s="17"/>
      <c r="S510" s="17"/>
    </row>
    <row r="511" spans="2:19" x14ac:dyDescent="0.25">
      <c r="B511" s="34">
        <v>42975</v>
      </c>
      <c r="C511" s="5">
        <v>0.14056261973358081</v>
      </c>
      <c r="D511" s="5">
        <v>5.3572697111163303E-2</v>
      </c>
      <c r="E511" s="5">
        <v>0.22755254235599831</v>
      </c>
      <c r="L511" s="4">
        <v>42975</v>
      </c>
      <c r="M511" s="5">
        <v>1.3448626299677699E-2</v>
      </c>
      <c r="N511" s="5">
        <v>-5.2060511432124E-3</v>
      </c>
      <c r="O511" s="5">
        <v>3.2103303742567799E-2</v>
      </c>
      <c r="P511" s="17"/>
      <c r="Q511" s="17"/>
      <c r="R511" s="17"/>
      <c r="S511" s="17"/>
    </row>
    <row r="512" spans="2:19" x14ac:dyDescent="0.25">
      <c r="B512" s="34">
        <v>42982</v>
      </c>
      <c r="C512" s="5">
        <v>0.14216877793426819</v>
      </c>
      <c r="D512" s="5">
        <v>5.4812837212609399E-2</v>
      </c>
      <c r="E512" s="5">
        <v>0.229524718655927</v>
      </c>
      <c r="L512" s="4">
        <v>42982</v>
      </c>
      <c r="M512" s="5">
        <v>1.7844951179824899E-2</v>
      </c>
      <c r="N512" s="5">
        <v>6.5853074513960003E-4</v>
      </c>
      <c r="O512" s="5">
        <v>3.5031371614510198E-2</v>
      </c>
      <c r="P512" s="17"/>
      <c r="Q512" s="17"/>
      <c r="R512" s="17"/>
      <c r="S512" s="17"/>
    </row>
    <row r="513" spans="2:19" x14ac:dyDescent="0.25">
      <c r="B513" s="34">
        <v>42989</v>
      </c>
      <c r="C513" s="5">
        <v>0.15001301541302911</v>
      </c>
      <c r="D513" s="5">
        <v>6.2761353715130905E-2</v>
      </c>
      <c r="E513" s="5">
        <v>0.23726467711092741</v>
      </c>
      <c r="L513" s="4">
        <v>42989</v>
      </c>
      <c r="M513" s="5">
        <v>1.5647040360789202E-2</v>
      </c>
      <c r="N513" s="5">
        <v>-2.7602012666119E-3</v>
      </c>
      <c r="O513" s="5">
        <v>3.4054281988190202E-2</v>
      </c>
      <c r="P513" s="17"/>
      <c r="Q513" s="17"/>
      <c r="R513" s="17"/>
      <c r="S513" s="17"/>
    </row>
    <row r="514" spans="2:19" x14ac:dyDescent="0.25">
      <c r="B514" s="34">
        <v>42996</v>
      </c>
      <c r="C514" s="5">
        <v>0.1502432550676564</v>
      </c>
      <c r="D514" s="5">
        <v>6.2447123145298399E-2</v>
      </c>
      <c r="E514" s="5">
        <v>0.23803938699001451</v>
      </c>
      <c r="L514" s="4">
        <v>42996</v>
      </c>
      <c r="M514" s="5">
        <v>1.5548043152415701E-2</v>
      </c>
      <c r="N514" s="5">
        <v>-3.4681734966785999E-3</v>
      </c>
      <c r="O514" s="5">
        <v>3.45642598015099E-2</v>
      </c>
      <c r="P514" s="17"/>
      <c r="Q514" s="17"/>
      <c r="R514" s="17"/>
      <c r="S514" s="17"/>
    </row>
    <row r="515" spans="2:19" x14ac:dyDescent="0.25">
      <c r="B515" s="34">
        <v>43003</v>
      </c>
      <c r="C515" s="5">
        <v>0.15435825459919869</v>
      </c>
      <c r="D515" s="5">
        <v>6.5764626493300393E-2</v>
      </c>
      <c r="E515" s="5">
        <v>0.24295188270509699</v>
      </c>
      <c r="L515" s="4">
        <v>43003</v>
      </c>
      <c r="M515" s="5">
        <v>1.44075762086989E-2</v>
      </c>
      <c r="N515" s="5">
        <v>-3.8936861812733999E-3</v>
      </c>
      <c r="O515" s="5">
        <v>3.27088385986712E-2</v>
      </c>
      <c r="P515" s="17"/>
      <c r="Q515" s="17"/>
      <c r="R515" s="17"/>
      <c r="S515" s="17"/>
    </row>
    <row r="516" spans="2:19" x14ac:dyDescent="0.25">
      <c r="B516" s="34">
        <v>43010</v>
      </c>
      <c r="C516" s="5">
        <v>0.17216943794735981</v>
      </c>
      <c r="D516" s="5">
        <v>7.9419757704461094E-2</v>
      </c>
      <c r="E516" s="5">
        <v>0.26491911819025848</v>
      </c>
      <c r="L516" s="4">
        <v>43010</v>
      </c>
      <c r="M516" s="5">
        <v>1.28567525160056E-2</v>
      </c>
      <c r="N516" s="5">
        <v>-5.4373494088623998E-3</v>
      </c>
      <c r="O516" s="5">
        <v>3.1150854440873701E-2</v>
      </c>
      <c r="P516" s="17"/>
      <c r="Q516" s="17"/>
      <c r="R516" s="17"/>
      <c r="S516" s="17"/>
    </row>
    <row r="517" spans="2:19" x14ac:dyDescent="0.25">
      <c r="B517" s="34">
        <v>43017</v>
      </c>
      <c r="C517" s="5">
        <v>0.15769816405133461</v>
      </c>
      <c r="D517" s="5">
        <v>6.6618129067918502E-2</v>
      </c>
      <c r="E517" s="5">
        <v>0.24877819903475079</v>
      </c>
      <c r="L517" s="4">
        <v>43017</v>
      </c>
      <c r="M517" s="5">
        <v>1.06702182777412E-2</v>
      </c>
      <c r="N517" s="5">
        <v>-7.2313932180537999E-3</v>
      </c>
      <c r="O517" s="5">
        <v>2.85718297735362E-2</v>
      </c>
      <c r="P517" s="17"/>
      <c r="Q517" s="17"/>
      <c r="R517" s="17"/>
      <c r="S517" s="17"/>
    </row>
    <row r="518" spans="2:19" x14ac:dyDescent="0.25">
      <c r="B518" s="34">
        <v>43024</v>
      </c>
      <c r="C518" s="5">
        <v>0.15377329677103641</v>
      </c>
      <c r="D518" s="5">
        <v>6.2629196629996095E-2</v>
      </c>
      <c r="E518" s="5">
        <v>0.24491739691207681</v>
      </c>
      <c r="L518" s="4">
        <v>43024</v>
      </c>
      <c r="M518" s="5">
        <v>1.19989994453285E-2</v>
      </c>
      <c r="N518" s="5">
        <v>-6.9895456274446004E-3</v>
      </c>
      <c r="O518" s="5">
        <v>3.0987544518101599E-2</v>
      </c>
      <c r="P518" s="17"/>
      <c r="Q518" s="17"/>
      <c r="R518" s="17"/>
      <c r="S518" s="17"/>
    </row>
    <row r="519" spans="2:19" x14ac:dyDescent="0.25">
      <c r="B519" s="34">
        <v>43031</v>
      </c>
      <c r="C519" s="5">
        <v>0.15355050186202041</v>
      </c>
      <c r="D519" s="5">
        <v>6.2384694980269099E-2</v>
      </c>
      <c r="E519" s="5">
        <v>0.24471630874377179</v>
      </c>
      <c r="L519" s="4">
        <v>43031</v>
      </c>
      <c r="M519" s="5">
        <v>1.4173768679279599E-2</v>
      </c>
      <c r="N519" s="5">
        <v>-5.4841878325736998E-3</v>
      </c>
      <c r="O519" s="5">
        <v>3.3831725191132901E-2</v>
      </c>
      <c r="P519" s="17"/>
      <c r="Q519" s="17"/>
      <c r="R519" s="17"/>
      <c r="S519" s="17"/>
    </row>
    <row r="520" spans="2:19" x14ac:dyDescent="0.25">
      <c r="B520" s="34">
        <v>43038</v>
      </c>
      <c r="C520" s="5">
        <v>0.15989887691746241</v>
      </c>
      <c r="D520" s="5">
        <v>7.0188392936195498E-2</v>
      </c>
      <c r="E520" s="5">
        <v>0.2496093608987292</v>
      </c>
      <c r="L520" s="4">
        <v>43038</v>
      </c>
      <c r="M520" s="5">
        <v>7.2114708460990998E-3</v>
      </c>
      <c r="N520" s="5">
        <v>-1.1328954168059501E-2</v>
      </c>
      <c r="O520" s="5">
        <v>2.5751895860257699E-2</v>
      </c>
      <c r="P520" s="17"/>
      <c r="Q520" s="17"/>
      <c r="R520" s="17"/>
      <c r="S520" s="17"/>
    </row>
    <row r="521" spans="2:19" x14ac:dyDescent="0.25">
      <c r="B521" s="34">
        <v>43045</v>
      </c>
      <c r="C521" s="5">
        <v>0.15795082692925319</v>
      </c>
      <c r="D521" s="5">
        <v>6.7161993403177606E-2</v>
      </c>
      <c r="E521" s="5">
        <v>0.2487396604553288</v>
      </c>
      <c r="L521" s="4">
        <v>43045</v>
      </c>
      <c r="M521" s="5">
        <v>9.0585877805391991E-3</v>
      </c>
      <c r="N521" s="5">
        <v>-8.9094147455815002E-3</v>
      </c>
      <c r="O521" s="5">
        <v>2.7026590306659899E-2</v>
      </c>
      <c r="P521" s="17"/>
      <c r="Q521" s="17"/>
      <c r="R521" s="17"/>
      <c r="S521" s="17"/>
    </row>
    <row r="522" spans="2:19" x14ac:dyDescent="0.25">
      <c r="B522" s="34">
        <v>43052</v>
      </c>
      <c r="C522" s="5">
        <v>0.15583208793458261</v>
      </c>
      <c r="D522" s="5">
        <v>6.2198598248868101E-2</v>
      </c>
      <c r="E522" s="5">
        <v>0.24946557762029711</v>
      </c>
      <c r="L522" s="4">
        <v>43052</v>
      </c>
      <c r="M522" s="5">
        <v>6.5464980254921002E-3</v>
      </c>
      <c r="N522" s="5">
        <v>-1.1990202421144E-2</v>
      </c>
      <c r="O522" s="5">
        <v>2.5083198472128299E-2</v>
      </c>
      <c r="P522" s="17"/>
      <c r="Q522" s="17"/>
      <c r="R522" s="17"/>
      <c r="S522" s="17"/>
    </row>
    <row r="523" spans="2:19" x14ac:dyDescent="0.25">
      <c r="B523" s="34">
        <v>43059</v>
      </c>
      <c r="C523" s="5">
        <v>0.15600179584563589</v>
      </c>
      <c r="D523" s="5">
        <v>6.2444782268538099E-2</v>
      </c>
      <c r="E523" s="5">
        <v>0.24955880942273381</v>
      </c>
      <c r="L523" s="4">
        <v>43059</v>
      </c>
      <c r="M523" s="5">
        <v>6.6283534458411002E-3</v>
      </c>
      <c r="N523" s="5">
        <v>-1.17569201060634E-2</v>
      </c>
      <c r="O523" s="5">
        <v>2.5013626997745599E-2</v>
      </c>
      <c r="P523" s="17"/>
      <c r="Q523" s="17"/>
      <c r="R523" s="17"/>
      <c r="S523" s="17"/>
    </row>
    <row r="524" spans="2:19" x14ac:dyDescent="0.25">
      <c r="B524" s="34">
        <v>43066</v>
      </c>
      <c r="C524" s="5">
        <v>0.15750253622146471</v>
      </c>
      <c r="D524" s="5">
        <v>6.4134675085727302E-2</v>
      </c>
      <c r="E524" s="5">
        <v>0.25087039735720212</v>
      </c>
      <c r="L524" s="4">
        <v>43066</v>
      </c>
      <c r="M524" s="5">
        <v>6.7123396212783E-3</v>
      </c>
      <c r="N524" s="5">
        <v>-1.1661610728638999E-2</v>
      </c>
      <c r="O524" s="5">
        <v>2.5086289971195601E-2</v>
      </c>
      <c r="P524" s="17"/>
      <c r="Q524" s="17"/>
      <c r="R524" s="17"/>
      <c r="S524" s="17"/>
    </row>
    <row r="525" spans="2:19" x14ac:dyDescent="0.25">
      <c r="B525" s="34">
        <v>43073</v>
      </c>
      <c r="C525" s="5">
        <v>0.15642737308800289</v>
      </c>
      <c r="D525" s="5">
        <v>6.2676078278658495E-2</v>
      </c>
      <c r="E525" s="5">
        <v>0.25017866789734727</v>
      </c>
      <c r="L525" s="4">
        <v>43073</v>
      </c>
      <c r="M525" s="5">
        <v>8.0807906897883003E-3</v>
      </c>
      <c r="N525" s="5">
        <v>-1.0388023889378799E-2</v>
      </c>
      <c r="O525" s="5">
        <v>2.65496052689554E-2</v>
      </c>
      <c r="P525" s="17"/>
      <c r="Q525" s="17"/>
      <c r="R525" s="17"/>
      <c r="S525" s="17"/>
    </row>
    <row r="526" spans="2:19" x14ac:dyDescent="0.25">
      <c r="B526" s="34">
        <v>43080</v>
      </c>
      <c r="C526" s="5">
        <v>0.15297395252671989</v>
      </c>
      <c r="D526" s="5">
        <v>5.8821978242143497E-2</v>
      </c>
      <c r="E526" s="5">
        <v>0.24712592681129619</v>
      </c>
      <c r="L526" s="4">
        <v>43080</v>
      </c>
      <c r="M526" s="5">
        <v>8.2878075113958002E-3</v>
      </c>
      <c r="N526" s="5">
        <v>-1.0188355242720199E-2</v>
      </c>
      <c r="O526" s="5">
        <v>2.6763970265511701E-2</v>
      </c>
      <c r="P526" s="17"/>
      <c r="Q526" s="17"/>
      <c r="R526" s="17"/>
      <c r="S526" s="17"/>
    </row>
    <row r="527" spans="2:19" x14ac:dyDescent="0.25">
      <c r="B527" s="34">
        <v>43087</v>
      </c>
      <c r="C527" s="5">
        <v>0.15054645966337571</v>
      </c>
      <c r="D527" s="5">
        <v>5.5217893366301403E-2</v>
      </c>
      <c r="E527" s="5">
        <v>0.24587502596044991</v>
      </c>
      <c r="L527" s="4">
        <v>43087</v>
      </c>
      <c r="M527" s="5">
        <v>7.5218899670323998E-3</v>
      </c>
      <c r="N527" s="5">
        <v>-1.09941258812734E-2</v>
      </c>
      <c r="O527" s="5">
        <v>2.60379058153382E-2</v>
      </c>
      <c r="P527" s="17"/>
      <c r="Q527" s="17"/>
      <c r="R527" s="17"/>
      <c r="S527" s="17"/>
    </row>
    <row r="528" spans="2:19" x14ac:dyDescent="0.25">
      <c r="B528" s="34">
        <v>43094</v>
      </c>
      <c r="C528" s="5">
        <v>0.1504697465269757</v>
      </c>
      <c r="D528" s="5">
        <v>5.5097825754577001E-2</v>
      </c>
      <c r="E528" s="5">
        <v>0.2458416672993744</v>
      </c>
      <c r="L528" s="4">
        <v>43094</v>
      </c>
      <c r="M528" s="5">
        <v>8.5440401888485992E-3</v>
      </c>
      <c r="N528" s="5">
        <v>-1.01513683212644E-2</v>
      </c>
      <c r="O528" s="5">
        <v>2.72394486989616E-2</v>
      </c>
      <c r="P528" s="17"/>
      <c r="Q528" s="17"/>
      <c r="R528" s="17"/>
      <c r="S528" s="17"/>
    </row>
    <row r="529" spans="2:19" x14ac:dyDescent="0.25">
      <c r="B529" s="34">
        <v>43101</v>
      </c>
      <c r="C529" s="5">
        <v>0.13204737385297499</v>
      </c>
      <c r="D529" s="5">
        <v>3.2491146263913397E-2</v>
      </c>
      <c r="E529" s="5">
        <v>0.23160360144203659</v>
      </c>
      <c r="L529" s="4">
        <v>43101</v>
      </c>
      <c r="M529" s="5">
        <v>1.06938110040691E-2</v>
      </c>
      <c r="N529" s="5">
        <v>-7.2748325047297998E-3</v>
      </c>
      <c r="O529" s="5">
        <v>2.8662454512867998E-2</v>
      </c>
      <c r="P529" s="17"/>
      <c r="Q529" s="17"/>
      <c r="R529" s="17"/>
      <c r="S529" s="17"/>
    </row>
    <row r="530" spans="2:19" x14ac:dyDescent="0.25">
      <c r="B530" s="34">
        <v>43108</v>
      </c>
      <c r="C530" s="5">
        <v>0.1356849155499868</v>
      </c>
      <c r="D530" s="5">
        <v>3.4968195495663497E-2</v>
      </c>
      <c r="E530" s="5">
        <v>0.2364016356043101</v>
      </c>
      <c r="L530" s="4">
        <v>43108</v>
      </c>
      <c r="M530" s="5">
        <v>8.9044472124623995E-3</v>
      </c>
      <c r="N530" s="5">
        <v>-8.9401843587667996E-3</v>
      </c>
      <c r="O530" s="5">
        <v>2.67490787836916E-2</v>
      </c>
      <c r="P530" s="17"/>
      <c r="Q530" s="17"/>
      <c r="R530" s="17"/>
      <c r="S530" s="17"/>
    </row>
    <row r="531" spans="2:19" x14ac:dyDescent="0.25">
      <c r="B531" s="34">
        <v>43115</v>
      </c>
      <c r="C531" s="5">
        <v>0.12512433538757159</v>
      </c>
      <c r="D531" s="5">
        <v>2.1127513071318601E-2</v>
      </c>
      <c r="E531" s="5">
        <v>0.22912115770382449</v>
      </c>
      <c r="L531" s="4">
        <v>43115</v>
      </c>
      <c r="M531" s="5">
        <v>9.8321963456224001E-3</v>
      </c>
      <c r="N531" s="5">
        <v>-8.5833362972499005E-3</v>
      </c>
      <c r="O531" s="5">
        <v>2.8247728988494699E-2</v>
      </c>
      <c r="P531" s="17"/>
      <c r="Q531" s="17"/>
      <c r="R531" s="17"/>
      <c r="S531" s="17"/>
    </row>
    <row r="532" spans="2:19" x14ac:dyDescent="0.25">
      <c r="B532" s="34">
        <v>43122</v>
      </c>
      <c r="C532" s="5">
        <v>0.1185028065792232</v>
      </c>
      <c r="D532" s="5">
        <v>1.3123542441172399E-2</v>
      </c>
      <c r="E532" s="5">
        <v>0.2238820707172739</v>
      </c>
      <c r="L532" s="4">
        <v>43122</v>
      </c>
      <c r="M532" s="5">
        <v>1.12766681921762E-2</v>
      </c>
      <c r="N532" s="5">
        <v>-7.8470546744314005E-3</v>
      </c>
      <c r="O532" s="5">
        <v>3.04003910587838E-2</v>
      </c>
      <c r="P532" s="17"/>
      <c r="Q532" s="17"/>
      <c r="R532" s="17"/>
      <c r="S532" s="17"/>
    </row>
    <row r="533" spans="2:19" x14ac:dyDescent="0.25">
      <c r="B533" s="34">
        <v>43129</v>
      </c>
      <c r="C533" s="5">
        <v>0.1107492568528122</v>
      </c>
      <c r="D533" s="5">
        <v>-4.130025356771E-4</v>
      </c>
      <c r="E533" s="5">
        <v>0.22191151624130151</v>
      </c>
      <c r="L533" s="4">
        <v>43129</v>
      </c>
      <c r="M533" s="5">
        <v>1.0745339325573901E-2</v>
      </c>
      <c r="N533" s="5">
        <v>-9.8954458651598007E-3</v>
      </c>
      <c r="O533" s="5">
        <v>3.1386124516307602E-2</v>
      </c>
      <c r="P533" s="17"/>
      <c r="Q533" s="17"/>
      <c r="R533" s="17"/>
      <c r="S533" s="17"/>
    </row>
    <row r="534" spans="2:19" x14ac:dyDescent="0.25">
      <c r="B534" s="34">
        <v>43136</v>
      </c>
      <c r="C534" s="5">
        <v>0.10450326829922971</v>
      </c>
      <c r="D534" s="5">
        <v>-4.5776934517896004E-3</v>
      </c>
      <c r="E534" s="5">
        <v>0.21358423005024901</v>
      </c>
      <c r="L534" s="4">
        <v>43136</v>
      </c>
      <c r="M534" s="5">
        <v>1.50368581758704E-2</v>
      </c>
      <c r="N534" s="5">
        <v>-6.1739605757857004E-3</v>
      </c>
      <c r="O534" s="5">
        <v>3.62476769275265E-2</v>
      </c>
      <c r="P534" s="17"/>
      <c r="Q534" s="17"/>
      <c r="R534" s="17"/>
      <c r="S534" s="17"/>
    </row>
    <row r="535" spans="2:19" x14ac:dyDescent="0.25">
      <c r="B535" s="34">
        <v>43143</v>
      </c>
      <c r="C535" s="5">
        <v>0.1120030547592854</v>
      </c>
      <c r="D535" s="5">
        <v>1.545241646905E-3</v>
      </c>
      <c r="E535" s="5">
        <v>0.22246086787166569</v>
      </c>
      <c r="L535" s="4">
        <v>43143</v>
      </c>
      <c r="M535" s="5">
        <v>1.8239056900781699E-2</v>
      </c>
      <c r="N535" s="5">
        <v>-2.3421935452438E-3</v>
      </c>
      <c r="O535" s="5">
        <v>3.8820307346807303E-2</v>
      </c>
      <c r="P535" s="17"/>
      <c r="Q535" s="17"/>
      <c r="R535" s="17"/>
      <c r="S535" s="17"/>
    </row>
    <row r="536" spans="2:19" x14ac:dyDescent="0.25">
      <c r="B536" s="34">
        <v>43150</v>
      </c>
      <c r="C536" s="5">
        <v>0.1075995496935321</v>
      </c>
      <c r="D536" s="5">
        <v>-4.5718052837495004E-3</v>
      </c>
      <c r="E536" s="5">
        <v>0.2197709046708137</v>
      </c>
      <c r="L536" s="4">
        <v>43150</v>
      </c>
      <c r="M536" s="5">
        <v>1.8827695750420901E-2</v>
      </c>
      <c r="N536" s="5">
        <v>-2.1289080030135001E-3</v>
      </c>
      <c r="O536" s="5">
        <v>3.9784299503855203E-2</v>
      </c>
      <c r="P536" s="17"/>
      <c r="Q536" s="17"/>
      <c r="R536" s="17"/>
      <c r="S536" s="17"/>
    </row>
    <row r="537" spans="2:19" x14ac:dyDescent="0.25">
      <c r="B537" s="34">
        <v>43157</v>
      </c>
      <c r="C537" s="5">
        <v>0.1097290855265258</v>
      </c>
      <c r="D537" s="5">
        <v>-4.3820773787500001E-4</v>
      </c>
      <c r="E537" s="5">
        <v>0.21989637879092649</v>
      </c>
      <c r="L537" s="4">
        <v>43157</v>
      </c>
      <c r="M537" s="5">
        <v>1.9150283787358901E-2</v>
      </c>
      <c r="N537" s="5">
        <v>-1.7606481172452999E-3</v>
      </c>
      <c r="O537" s="5">
        <v>4.0061215691963199E-2</v>
      </c>
      <c r="P537" s="17"/>
      <c r="Q537" s="17"/>
      <c r="R537" s="17"/>
      <c r="S537" s="17"/>
    </row>
    <row r="538" spans="2:19" x14ac:dyDescent="0.25">
      <c r="B538" s="34">
        <v>43164</v>
      </c>
      <c r="C538" s="5">
        <v>0.1096223754497526</v>
      </c>
      <c r="D538" s="5">
        <v>-9.4145034405719997E-4</v>
      </c>
      <c r="E538" s="5">
        <v>0.22018620124356231</v>
      </c>
      <c r="L538" s="4">
        <v>43164</v>
      </c>
      <c r="M538" s="5">
        <v>1.73632859743304E-2</v>
      </c>
      <c r="N538" s="5">
        <v>-4.1214803838710004E-3</v>
      </c>
      <c r="O538" s="5">
        <v>3.8848052332531899E-2</v>
      </c>
      <c r="P538" s="17"/>
      <c r="Q538" s="17"/>
      <c r="R538" s="17"/>
      <c r="S538" s="17"/>
    </row>
    <row r="539" spans="2:19" x14ac:dyDescent="0.25">
      <c r="B539" s="34">
        <v>43171</v>
      </c>
      <c r="C539" s="5">
        <v>9.8292614219170599E-2</v>
      </c>
      <c r="D539" s="5">
        <v>-1.3023250398359301E-2</v>
      </c>
      <c r="E539" s="5">
        <v>0.2096084788367005</v>
      </c>
      <c r="L539" s="4">
        <v>43171</v>
      </c>
      <c r="M539" s="5">
        <v>1.9548286797039099E-2</v>
      </c>
      <c r="N539" s="5">
        <v>-2.4721303262243998E-3</v>
      </c>
      <c r="O539" s="5">
        <v>4.1568703920302499E-2</v>
      </c>
      <c r="P539" s="17"/>
      <c r="Q539" s="17"/>
      <c r="R539" s="17"/>
      <c r="S539" s="17"/>
    </row>
    <row r="540" spans="2:19" x14ac:dyDescent="0.25">
      <c r="B540" s="34">
        <v>43178</v>
      </c>
      <c r="C540" s="5">
        <v>9.3137622246023705E-2</v>
      </c>
      <c r="D540" s="5">
        <v>-1.96195669935883E-2</v>
      </c>
      <c r="E540" s="5">
        <v>0.20589481148563571</v>
      </c>
      <c r="L540" s="4">
        <v>43178</v>
      </c>
      <c r="M540" s="5">
        <v>1.8737550453728401E-2</v>
      </c>
      <c r="N540" s="5">
        <v>-3.7607871044365001E-3</v>
      </c>
      <c r="O540" s="5">
        <v>4.1235888011893297E-2</v>
      </c>
      <c r="P540" s="17"/>
      <c r="Q540" s="17"/>
      <c r="R540" s="17"/>
      <c r="S540" s="17"/>
    </row>
    <row r="541" spans="2:19" x14ac:dyDescent="0.25">
      <c r="B541" s="34">
        <v>43185</v>
      </c>
      <c r="C541" s="5">
        <v>9.05167204441545E-2</v>
      </c>
      <c r="D541" s="5">
        <v>-2.01315493144439E-2</v>
      </c>
      <c r="E541" s="5">
        <v>0.201164990202753</v>
      </c>
      <c r="L541" s="4">
        <v>43185</v>
      </c>
      <c r="M541" s="5">
        <v>1.9033760368809199E-2</v>
      </c>
      <c r="N541" s="5">
        <v>-3.6994392516580001E-3</v>
      </c>
      <c r="O541" s="5">
        <v>4.1766959989276403E-2</v>
      </c>
      <c r="P541" s="17"/>
      <c r="Q541" s="17"/>
      <c r="R541" s="17"/>
      <c r="S541" s="17"/>
    </row>
    <row r="542" spans="2:19" x14ac:dyDescent="0.25">
      <c r="B542" s="34">
        <v>43192</v>
      </c>
      <c r="C542" s="5">
        <v>9.2247331377009398E-2</v>
      </c>
      <c r="D542" s="5">
        <v>-1.8187305211904099E-2</v>
      </c>
      <c r="E542" s="5">
        <v>0.20268196796592289</v>
      </c>
      <c r="L542" s="4">
        <v>43192</v>
      </c>
      <c r="M542" s="5">
        <v>1.5946056710529E-2</v>
      </c>
      <c r="N542" s="5">
        <v>-6.4975137300446999E-3</v>
      </c>
      <c r="O542" s="5">
        <v>3.8389627151102702E-2</v>
      </c>
      <c r="P542" s="17"/>
      <c r="Q542" s="17"/>
      <c r="R542" s="17"/>
      <c r="S542" s="17"/>
    </row>
    <row r="543" spans="2:19" x14ac:dyDescent="0.25">
      <c r="B543" s="34">
        <v>43199</v>
      </c>
      <c r="C543" s="5">
        <v>9.1372931300445395E-2</v>
      </c>
      <c r="D543" s="5">
        <v>-1.79397592211347E-2</v>
      </c>
      <c r="E543" s="5">
        <v>0.20068562182202559</v>
      </c>
      <c r="L543" s="4">
        <v>43199</v>
      </c>
      <c r="M543" s="5">
        <v>1.6390311005911599E-2</v>
      </c>
      <c r="N543" s="5">
        <v>-6.1798106795060001E-3</v>
      </c>
      <c r="O543" s="5">
        <v>3.8960432691329198E-2</v>
      </c>
      <c r="P543" s="17"/>
      <c r="Q543" s="17"/>
      <c r="R543" s="17"/>
      <c r="S543" s="17"/>
    </row>
    <row r="544" spans="2:19" x14ac:dyDescent="0.25">
      <c r="B544" s="34">
        <v>43206</v>
      </c>
      <c r="C544" s="5">
        <v>9.3611396432787597E-2</v>
      </c>
      <c r="D544" s="5">
        <v>-1.54676010059629E-2</v>
      </c>
      <c r="E544" s="5">
        <v>0.202690393871538</v>
      </c>
      <c r="L544" s="4">
        <v>43206</v>
      </c>
      <c r="M544" s="5">
        <v>1.5867053723794301E-2</v>
      </c>
      <c r="N544" s="5">
        <v>-7.4048515679606E-3</v>
      </c>
      <c r="O544" s="5">
        <v>3.9138959015549098E-2</v>
      </c>
      <c r="P544" s="17"/>
      <c r="Q544" s="17"/>
      <c r="R544" s="17"/>
      <c r="S544" s="17"/>
    </row>
    <row r="545" spans="2:19" x14ac:dyDescent="0.25">
      <c r="B545" s="34">
        <v>43213</v>
      </c>
      <c r="C545" s="5">
        <v>0.1055971278235482</v>
      </c>
      <c r="D545" s="5">
        <v>1.2302146611331E-3</v>
      </c>
      <c r="E545" s="5">
        <v>0.2099640409859633</v>
      </c>
      <c r="L545" s="4">
        <v>43213</v>
      </c>
      <c r="M545" s="5">
        <v>1.7494133316000901E-2</v>
      </c>
      <c r="N545" s="5">
        <v>-5.2050285478232004E-3</v>
      </c>
      <c r="O545" s="5">
        <v>4.0193295179825103E-2</v>
      </c>
      <c r="P545" s="17"/>
      <c r="Q545" s="17"/>
      <c r="R545" s="17"/>
      <c r="S545" s="17"/>
    </row>
    <row r="546" spans="2:19" x14ac:dyDescent="0.25">
      <c r="B546" s="34">
        <v>43220</v>
      </c>
      <c r="C546" s="5">
        <v>0.1063526074176603</v>
      </c>
      <c r="D546" s="5">
        <v>3.3563417949599998E-3</v>
      </c>
      <c r="E546" s="5">
        <v>0.20934887304036071</v>
      </c>
      <c r="L546" s="4">
        <v>43220</v>
      </c>
      <c r="M546" s="5">
        <v>1.9621574881960299E-2</v>
      </c>
      <c r="N546" s="5">
        <v>-2.3087663346016002E-3</v>
      </c>
      <c r="O546" s="5">
        <v>4.1551916098522303E-2</v>
      </c>
      <c r="P546" s="17"/>
      <c r="Q546" s="17"/>
      <c r="R546" s="17"/>
      <c r="S546" s="17"/>
    </row>
    <row r="547" spans="2:19" x14ac:dyDescent="0.25">
      <c r="B547" s="34">
        <v>43227</v>
      </c>
      <c r="C547" s="5">
        <v>0.1063774250478033</v>
      </c>
      <c r="D547" s="5">
        <v>3.7968483117810999E-3</v>
      </c>
      <c r="E547" s="5">
        <v>0.20895800178382551</v>
      </c>
      <c r="L547" s="4">
        <v>43227</v>
      </c>
      <c r="M547" s="5">
        <v>2.0923474197174899E-2</v>
      </c>
      <c r="N547" s="5">
        <v>-9.5631521625009997E-4</v>
      </c>
      <c r="O547" s="5">
        <v>4.2803263610600002E-2</v>
      </c>
      <c r="P547" s="17"/>
      <c r="Q547" s="17"/>
      <c r="R547" s="17"/>
      <c r="S547" s="17"/>
    </row>
    <row r="548" spans="2:19" x14ac:dyDescent="0.25">
      <c r="B548" s="34">
        <v>43234</v>
      </c>
      <c r="C548" s="5">
        <v>0.1035610096059536</v>
      </c>
      <c r="D548" s="5">
        <v>-3.0277477579700001E-5</v>
      </c>
      <c r="E548" s="5">
        <v>0.2071522966894869</v>
      </c>
      <c r="L548" s="4">
        <v>43234</v>
      </c>
      <c r="M548" s="5">
        <v>2.1247072871817901E-2</v>
      </c>
      <c r="N548" s="5">
        <v>-1.22232659374E-3</v>
      </c>
      <c r="O548" s="5">
        <v>4.37164723373758E-2</v>
      </c>
      <c r="P548" s="17"/>
      <c r="Q548" s="17"/>
      <c r="R548" s="17"/>
      <c r="S548" s="17"/>
    </row>
    <row r="549" spans="2:19" x14ac:dyDescent="0.25">
      <c r="B549" s="34">
        <v>43241</v>
      </c>
      <c r="C549" s="5">
        <v>0.1018201902762229</v>
      </c>
      <c r="D549" s="5">
        <v>-1.6918418723858E-3</v>
      </c>
      <c r="E549" s="5">
        <v>0.2053322224248316</v>
      </c>
      <c r="L549" s="4">
        <v>43241</v>
      </c>
      <c r="M549" s="5">
        <v>2.1263662617594201E-2</v>
      </c>
      <c r="N549" s="5">
        <v>-1.3928236769550999E-3</v>
      </c>
      <c r="O549" s="5">
        <v>4.3920148912143402E-2</v>
      </c>
      <c r="P549" s="17"/>
      <c r="Q549" s="17"/>
      <c r="R549" s="17"/>
      <c r="S549" s="17"/>
    </row>
    <row r="550" spans="2:19" x14ac:dyDescent="0.25">
      <c r="B550" s="34">
        <v>43248</v>
      </c>
      <c r="C550" s="5">
        <v>0.1013215626326525</v>
      </c>
      <c r="D550" s="5">
        <v>-3.2887939715382998E-3</v>
      </c>
      <c r="E550" s="5">
        <v>0.2059319192368434</v>
      </c>
      <c r="L550" s="4">
        <v>43248</v>
      </c>
      <c r="M550" s="5">
        <v>2.22979335732864E-2</v>
      </c>
      <c r="N550" s="5">
        <v>-1.0176040922789999E-4</v>
      </c>
      <c r="O550" s="5">
        <v>4.4697627555800798E-2</v>
      </c>
      <c r="P550" s="17"/>
      <c r="Q550" s="17"/>
      <c r="R550" s="17"/>
      <c r="S550" s="17"/>
    </row>
    <row r="551" spans="2:19" x14ac:dyDescent="0.25">
      <c r="B551" s="34">
        <v>43255</v>
      </c>
      <c r="C551" s="5">
        <v>0.1011618635974994</v>
      </c>
      <c r="D551" s="5">
        <v>-3.0503899397464002E-3</v>
      </c>
      <c r="E551" s="5">
        <v>0.20537411713474529</v>
      </c>
      <c r="L551" s="4">
        <v>43255</v>
      </c>
      <c r="M551" s="5">
        <v>2.1353199377182601E-2</v>
      </c>
      <c r="N551" s="5">
        <v>-9.2291481086799996E-4</v>
      </c>
      <c r="O551" s="5">
        <v>4.3629313565233301E-2</v>
      </c>
      <c r="P551" s="17"/>
      <c r="Q551" s="17"/>
      <c r="R551" s="17"/>
      <c r="S551" s="17"/>
    </row>
    <row r="552" spans="2:19" x14ac:dyDescent="0.25">
      <c r="B552" s="34">
        <v>43262</v>
      </c>
      <c r="C552" s="5">
        <v>9.1415623387885503E-2</v>
      </c>
      <c r="D552" s="5">
        <v>-1.84241080508773E-2</v>
      </c>
      <c r="E552" s="5">
        <v>0.20125535482664841</v>
      </c>
      <c r="L552" s="4">
        <v>43262</v>
      </c>
      <c r="M552" s="5">
        <v>2.2940339007516099E-2</v>
      </c>
      <c r="N552" s="5">
        <v>-2.5708257868369997E-4</v>
      </c>
      <c r="O552" s="5">
        <v>4.6137760593715799E-2</v>
      </c>
      <c r="P552" s="17"/>
      <c r="Q552" s="17"/>
      <c r="R552" s="17"/>
      <c r="S552" s="17"/>
    </row>
    <row r="553" spans="2:19" x14ac:dyDescent="0.25">
      <c r="B553" s="34">
        <v>43269</v>
      </c>
      <c r="C553" s="5">
        <v>9.42964877294349E-2</v>
      </c>
      <c r="D553" s="5">
        <v>-1.4176138511799601E-2</v>
      </c>
      <c r="E553" s="5">
        <v>0.20276911397066941</v>
      </c>
      <c r="L553" s="4">
        <v>43269</v>
      </c>
      <c r="M553" s="5">
        <v>2.2848484766870101E-2</v>
      </c>
      <c r="N553" s="5">
        <v>-1.7533469230999999E-4</v>
      </c>
      <c r="O553" s="5">
        <v>4.5872304226050299E-2</v>
      </c>
      <c r="P553" s="17"/>
      <c r="Q553" s="17"/>
      <c r="R553" s="17"/>
      <c r="S553" s="17"/>
    </row>
    <row r="554" spans="2:19" x14ac:dyDescent="0.25">
      <c r="B554" s="34">
        <v>43276</v>
      </c>
      <c r="C554" s="5">
        <v>9.7053041143764396E-2</v>
      </c>
      <c r="D554" s="5">
        <v>-1.11316908993774E-2</v>
      </c>
      <c r="E554" s="5">
        <v>0.20523777318690631</v>
      </c>
      <c r="L554" s="4">
        <v>43276</v>
      </c>
      <c r="M554" s="5">
        <v>2.3587449288938502E-2</v>
      </c>
      <c r="N554" s="5">
        <v>3.313895053427E-4</v>
      </c>
      <c r="O554" s="5">
        <v>4.6843509072534199E-2</v>
      </c>
      <c r="P554" s="17"/>
      <c r="Q554" s="17"/>
      <c r="R554" s="17"/>
      <c r="S554" s="17"/>
    </row>
    <row r="555" spans="2:19" x14ac:dyDescent="0.25">
      <c r="B555" s="34">
        <v>43283</v>
      </c>
      <c r="C555" s="5">
        <v>0.1173275283070549</v>
      </c>
      <c r="D555" s="5">
        <v>1.0292027778343199E-2</v>
      </c>
      <c r="E555" s="5">
        <v>0.2243630288357667</v>
      </c>
      <c r="L555" s="4">
        <v>43283</v>
      </c>
      <c r="M555" s="5">
        <v>2.6331880231046299E-2</v>
      </c>
      <c r="N555" s="5">
        <v>2.4933140624708999E-3</v>
      </c>
      <c r="O555" s="5">
        <v>5.0170446399621697E-2</v>
      </c>
      <c r="P555" s="17"/>
      <c r="Q555" s="17"/>
      <c r="R555" s="17"/>
      <c r="S555" s="17"/>
    </row>
    <row r="556" spans="2:19" x14ac:dyDescent="0.25">
      <c r="B556" s="34">
        <v>43290</v>
      </c>
      <c r="C556" s="5">
        <v>0.1172465606878213</v>
      </c>
      <c r="D556" s="5">
        <v>9.8125173662836993E-3</v>
      </c>
      <c r="E556" s="5">
        <v>0.22468060400935891</v>
      </c>
      <c r="L556" s="4">
        <v>43290</v>
      </c>
      <c r="M556" s="5">
        <v>2.6548684346373402E-2</v>
      </c>
      <c r="N556" s="5">
        <v>2.5603928102415998E-3</v>
      </c>
      <c r="O556" s="5">
        <v>5.0536975882505199E-2</v>
      </c>
      <c r="P556" s="17"/>
      <c r="Q556" s="17"/>
      <c r="R556" s="17"/>
      <c r="S556" s="17"/>
    </row>
    <row r="557" spans="2:19" x14ac:dyDescent="0.25">
      <c r="B557" s="34">
        <v>43297</v>
      </c>
      <c r="C557" s="5">
        <v>0.1192484470705838</v>
      </c>
      <c r="D557" s="5">
        <v>1.2314372504753099E-2</v>
      </c>
      <c r="E557" s="5">
        <v>0.22618252163641439</v>
      </c>
      <c r="L557" s="4">
        <v>43297</v>
      </c>
      <c r="M557" s="5">
        <v>2.66230045530788E-2</v>
      </c>
      <c r="N557" s="5">
        <v>3.1934332201295E-3</v>
      </c>
      <c r="O557" s="5">
        <v>5.0052575886028003E-2</v>
      </c>
      <c r="P557" s="17"/>
      <c r="Q557" s="17"/>
      <c r="R557" s="17"/>
      <c r="S557" s="17"/>
    </row>
    <row r="558" spans="2:19" x14ac:dyDescent="0.25">
      <c r="B558" s="34">
        <v>43304</v>
      </c>
      <c r="C558" s="5">
        <v>0.1148466654160738</v>
      </c>
      <c r="D558" s="5">
        <v>7.8267785971423004E-3</v>
      </c>
      <c r="E558" s="5">
        <v>0.22186655223500529</v>
      </c>
      <c r="L558" s="4">
        <v>43304</v>
      </c>
      <c r="M558" s="5">
        <v>2.7841756757232699E-2</v>
      </c>
      <c r="N558" s="5">
        <v>4.5744965646152E-3</v>
      </c>
      <c r="O558" s="5">
        <v>5.1109016949850303E-2</v>
      </c>
      <c r="P558" s="17"/>
      <c r="Q558" s="17"/>
      <c r="R558" s="17"/>
      <c r="S558" s="17"/>
    </row>
    <row r="559" spans="2:19" x14ac:dyDescent="0.25">
      <c r="B559" s="34">
        <v>43311</v>
      </c>
      <c r="C559" s="5">
        <v>0.1155298540980992</v>
      </c>
      <c r="D559" s="5">
        <v>7.8387664608262006E-3</v>
      </c>
      <c r="E559" s="5">
        <v>0.2232209417353721</v>
      </c>
      <c r="L559" s="4">
        <v>43311</v>
      </c>
      <c r="M559" s="5">
        <v>2.8425023968356899E-2</v>
      </c>
      <c r="N559" s="5">
        <v>5.2954771670120004E-3</v>
      </c>
      <c r="O559" s="5">
        <v>5.1554570769701699E-2</v>
      </c>
      <c r="P559" s="17"/>
      <c r="Q559" s="17"/>
      <c r="R559" s="17"/>
      <c r="S559" s="17"/>
    </row>
    <row r="560" spans="2:19" x14ac:dyDescent="0.25">
      <c r="B560" s="34">
        <v>43318</v>
      </c>
      <c r="C560" s="5">
        <v>0.11063316909863111</v>
      </c>
      <c r="D560" s="5">
        <v>3.8715429977889998E-3</v>
      </c>
      <c r="E560" s="5">
        <v>0.2173947951994733</v>
      </c>
      <c r="L560" s="4">
        <v>43318</v>
      </c>
      <c r="M560" s="5">
        <v>2.6714335904042499E-2</v>
      </c>
      <c r="N560" s="5">
        <v>3.5664319755081999E-3</v>
      </c>
      <c r="O560" s="5">
        <v>4.9862239832576899E-2</v>
      </c>
      <c r="P560" s="17"/>
      <c r="Q560" s="17"/>
      <c r="R560" s="17"/>
      <c r="S560" s="17"/>
    </row>
    <row r="561" spans="2:19" x14ac:dyDescent="0.25">
      <c r="B561" s="34">
        <v>43325</v>
      </c>
      <c r="C561" s="5">
        <v>0.11050586846226799</v>
      </c>
      <c r="D561" s="5">
        <v>5.3245676535196998E-3</v>
      </c>
      <c r="E561" s="5">
        <v>0.2156871692710163</v>
      </c>
      <c r="L561" s="4">
        <v>43325</v>
      </c>
      <c r="M561" s="5">
        <v>2.83930324263309E-2</v>
      </c>
      <c r="N561" s="5">
        <v>6.1320727170183003E-3</v>
      </c>
      <c r="O561" s="5">
        <v>5.0653992135643498E-2</v>
      </c>
      <c r="P561" s="17"/>
      <c r="Q561" s="17"/>
      <c r="R561" s="17"/>
      <c r="S561" s="17"/>
    </row>
    <row r="562" spans="2:19" x14ac:dyDescent="0.25">
      <c r="B562" s="34">
        <v>43332</v>
      </c>
      <c r="C562" s="5">
        <v>0.10892617546949571</v>
      </c>
      <c r="D562" s="5">
        <v>2.2740739296792998E-3</v>
      </c>
      <c r="E562" s="5">
        <v>0.21557827700931201</v>
      </c>
      <c r="L562" s="4">
        <v>43332</v>
      </c>
      <c r="M562" s="5">
        <v>3.2666752799140303E-2</v>
      </c>
      <c r="N562" s="5">
        <v>1.00709310316239E-2</v>
      </c>
      <c r="O562" s="5">
        <v>5.52625745666568E-2</v>
      </c>
      <c r="P562" s="17"/>
      <c r="Q562" s="17"/>
      <c r="R562" s="17"/>
      <c r="S562" s="17"/>
    </row>
    <row r="563" spans="2:19" x14ac:dyDescent="0.25">
      <c r="B563" s="34">
        <v>43339</v>
      </c>
      <c r="C563" s="5">
        <v>0.1103027934136846</v>
      </c>
      <c r="D563" s="5">
        <v>3.7570321613673999E-3</v>
      </c>
      <c r="E563" s="5">
        <v>0.2168485546660017</v>
      </c>
      <c r="L563" s="4">
        <v>43339</v>
      </c>
      <c r="M563" s="5">
        <v>3.1865150917074897E-2</v>
      </c>
      <c r="N563" s="5">
        <v>9.2305377075339E-3</v>
      </c>
      <c r="O563" s="5">
        <v>5.44997641266158E-2</v>
      </c>
      <c r="P563" s="17"/>
      <c r="Q563" s="17"/>
      <c r="R563" s="17"/>
      <c r="S563" s="17"/>
    </row>
    <row r="564" spans="2:19" x14ac:dyDescent="0.25">
      <c r="B564" s="34">
        <v>43346</v>
      </c>
      <c r="C564" s="5">
        <v>0.1094313480666487</v>
      </c>
      <c r="D564" s="5">
        <v>1.0147914082314E-3</v>
      </c>
      <c r="E564" s="5">
        <v>0.21784790472506599</v>
      </c>
      <c r="L564" s="4">
        <v>43346</v>
      </c>
      <c r="M564" s="5">
        <v>3.1806979670137799E-2</v>
      </c>
      <c r="N564" s="5">
        <v>9.1115422490276998E-3</v>
      </c>
      <c r="O564" s="5">
        <v>5.4502417091247903E-2</v>
      </c>
      <c r="P564" s="17"/>
      <c r="Q564" s="17"/>
      <c r="R564" s="17"/>
      <c r="S564" s="17"/>
    </row>
    <row r="565" spans="2:19" x14ac:dyDescent="0.25">
      <c r="B565" s="34">
        <v>43353</v>
      </c>
      <c r="C565" s="5">
        <v>0.11011125293458909</v>
      </c>
      <c r="D565" s="5">
        <v>-5.3348577809760002E-4</v>
      </c>
      <c r="E565" s="5">
        <v>0.2207559916472758</v>
      </c>
      <c r="L565" s="4">
        <v>43353</v>
      </c>
      <c r="M565" s="5">
        <v>3.1572949842661402E-2</v>
      </c>
      <c r="N565" s="5">
        <v>8.9455826130481007E-3</v>
      </c>
      <c r="O565" s="5">
        <v>5.4200317072274802E-2</v>
      </c>
      <c r="P565" s="17"/>
      <c r="Q565" s="17"/>
      <c r="R565" s="17"/>
      <c r="S565" s="17"/>
    </row>
    <row r="566" spans="2:19" x14ac:dyDescent="0.25">
      <c r="B566" s="34">
        <v>43360</v>
      </c>
      <c r="C566" s="5">
        <v>0.1089446315658433</v>
      </c>
      <c r="D566" s="5">
        <v>-2.7350303122476E-3</v>
      </c>
      <c r="E566" s="5">
        <v>0.22062429344393419</v>
      </c>
      <c r="L566" s="4">
        <v>43360</v>
      </c>
      <c r="M566" s="5">
        <v>3.1258104900661401E-2</v>
      </c>
      <c r="N566" s="5">
        <v>8.6312747328239001E-3</v>
      </c>
      <c r="O566" s="5">
        <v>5.3884935068498903E-2</v>
      </c>
      <c r="P566" s="17"/>
      <c r="Q566" s="17"/>
      <c r="R566" s="17"/>
      <c r="S566" s="17"/>
    </row>
    <row r="567" spans="2:19" x14ac:dyDescent="0.25">
      <c r="B567" s="34">
        <v>43367</v>
      </c>
      <c r="C567" s="5">
        <v>0.1103223311772608</v>
      </c>
      <c r="D567" s="5">
        <v>1.200479855036E-4</v>
      </c>
      <c r="E567" s="5">
        <v>0.22052461436901791</v>
      </c>
      <c r="L567" s="4">
        <v>43367</v>
      </c>
      <c r="M567" s="5">
        <v>3.08854833138658E-2</v>
      </c>
      <c r="N567" s="5">
        <v>8.2759296387113004E-3</v>
      </c>
      <c r="O567" s="5">
        <v>5.3495036989020299E-2</v>
      </c>
      <c r="P567" s="17"/>
      <c r="Q567" s="17"/>
      <c r="R567" s="17"/>
      <c r="S567" s="17"/>
    </row>
    <row r="568" spans="2:19" x14ac:dyDescent="0.25">
      <c r="B568" s="34">
        <v>43374</v>
      </c>
      <c r="C568" s="5">
        <v>0.1081129379379781</v>
      </c>
      <c r="D568" s="5">
        <v>-1.9695823631300001E-3</v>
      </c>
      <c r="E568" s="5">
        <v>0.21819545823908629</v>
      </c>
      <c r="L568" s="4">
        <v>43374</v>
      </c>
      <c r="M568" s="5">
        <v>3.2433348505112897E-2</v>
      </c>
      <c r="N568" s="5">
        <v>9.8786662482766002E-3</v>
      </c>
      <c r="O568" s="5">
        <v>5.4988030761949198E-2</v>
      </c>
      <c r="P568" s="17"/>
      <c r="Q568" s="17"/>
      <c r="R568" s="17"/>
      <c r="S568" s="17"/>
    </row>
    <row r="569" spans="2:19" x14ac:dyDescent="0.25">
      <c r="B569" s="34">
        <v>43381</v>
      </c>
      <c r="C569" s="5">
        <v>0.1047356230333763</v>
      </c>
      <c r="D569" s="5">
        <v>-6.0394844022678001E-3</v>
      </c>
      <c r="E569" s="5">
        <v>0.21551073046902039</v>
      </c>
      <c r="L569" s="4">
        <v>43381</v>
      </c>
      <c r="M569" s="5">
        <v>3.3482864162954998E-2</v>
      </c>
      <c r="N569" s="5">
        <v>1.09857755546058E-2</v>
      </c>
      <c r="O569" s="5">
        <v>5.5979952771304201E-2</v>
      </c>
      <c r="P569" s="17"/>
      <c r="Q569" s="17"/>
      <c r="R569" s="17"/>
      <c r="S569" s="17"/>
    </row>
    <row r="570" spans="2:19" x14ac:dyDescent="0.25">
      <c r="B570" s="34">
        <v>43388</v>
      </c>
      <c r="C570" s="5">
        <v>9.5440028180720907E-2</v>
      </c>
      <c r="D570" s="5">
        <v>-1.7300160470731098E-2</v>
      </c>
      <c r="E570" s="5">
        <v>0.208180216832173</v>
      </c>
      <c r="L570" s="4">
        <v>43388</v>
      </c>
      <c r="M570" s="5">
        <v>3.2261608885045701E-2</v>
      </c>
      <c r="N570" s="5">
        <v>9.2256430173288002E-3</v>
      </c>
      <c r="O570" s="5">
        <v>5.5297574752762702E-2</v>
      </c>
      <c r="P570" s="17"/>
      <c r="Q570" s="17"/>
      <c r="R570" s="17"/>
      <c r="S570" s="17"/>
    </row>
    <row r="571" spans="2:19" x14ac:dyDescent="0.25">
      <c r="B571" s="34">
        <v>43395</v>
      </c>
      <c r="C571" s="5">
        <v>9.5809120799584493E-2</v>
      </c>
      <c r="D571" s="5">
        <v>-1.4367857650484799E-2</v>
      </c>
      <c r="E571" s="5">
        <v>0.2059860992496538</v>
      </c>
      <c r="L571" s="4">
        <v>43395</v>
      </c>
      <c r="M571" s="5">
        <v>3.3713414045908802E-2</v>
      </c>
      <c r="N571" s="5">
        <v>1.1210120287493601E-2</v>
      </c>
      <c r="O571" s="5">
        <v>5.6216707804323897E-2</v>
      </c>
      <c r="P571" s="17"/>
      <c r="Q571" s="17"/>
      <c r="R571" s="17"/>
      <c r="S571" s="17"/>
    </row>
    <row r="572" spans="2:19" x14ac:dyDescent="0.25">
      <c r="B572" s="34">
        <v>43402</v>
      </c>
      <c r="C572" s="5">
        <v>8.9235878820230902E-2</v>
      </c>
      <c r="D572" s="5">
        <v>-2.27856523933881E-2</v>
      </c>
      <c r="E572" s="5">
        <v>0.20125741003384989</v>
      </c>
      <c r="L572" s="4">
        <v>43402</v>
      </c>
      <c r="M572" s="5">
        <v>3.0887922527405399E-2</v>
      </c>
      <c r="N572" s="5">
        <v>7.8839932509208992E-3</v>
      </c>
      <c r="O572" s="5">
        <v>5.3891851803890001E-2</v>
      </c>
      <c r="P572" s="17"/>
      <c r="Q572" s="17"/>
      <c r="R572" s="17"/>
      <c r="S572" s="17"/>
    </row>
    <row r="573" spans="2:19" x14ac:dyDescent="0.25">
      <c r="B573" s="34">
        <v>43409</v>
      </c>
      <c r="C573" s="5">
        <v>9.5322547329598301E-2</v>
      </c>
      <c r="D573" s="5">
        <v>-2.34218563318166E-2</v>
      </c>
      <c r="E573" s="5">
        <v>0.21406695099101311</v>
      </c>
      <c r="L573" s="4">
        <v>43409</v>
      </c>
      <c r="M573" s="5">
        <v>3.2163488695453303E-2</v>
      </c>
      <c r="N573" s="5">
        <v>8.8034403618594999E-3</v>
      </c>
      <c r="O573" s="5">
        <v>5.5523537029047103E-2</v>
      </c>
      <c r="P573" s="17"/>
      <c r="Q573" s="17"/>
      <c r="R573" s="17"/>
      <c r="S573" s="17"/>
    </row>
    <row r="574" spans="2:19" x14ac:dyDescent="0.25">
      <c r="B574" s="34">
        <v>43416</v>
      </c>
      <c r="C574" s="5">
        <v>8.8116541785459301E-2</v>
      </c>
      <c r="D574" s="5">
        <v>-2.8224520895316799E-2</v>
      </c>
      <c r="E574" s="5">
        <v>0.20445760446623529</v>
      </c>
      <c r="L574" s="4">
        <v>43416</v>
      </c>
      <c r="M574" s="5">
        <v>2.88533452185601E-2</v>
      </c>
      <c r="N574" s="5">
        <v>5.5912148697620997E-3</v>
      </c>
      <c r="O574" s="5">
        <v>5.2115475567358197E-2</v>
      </c>
      <c r="P574" s="17"/>
      <c r="Q574" s="17"/>
      <c r="R574" s="17"/>
      <c r="S574" s="17"/>
    </row>
    <row r="575" spans="2:19" x14ac:dyDescent="0.25">
      <c r="B575" s="34">
        <v>43423</v>
      </c>
      <c r="C575" s="5">
        <v>5.7769142440134001E-2</v>
      </c>
      <c r="D575" s="5">
        <v>-5.8607089242593301E-2</v>
      </c>
      <c r="E575" s="5">
        <v>0.17414537412286141</v>
      </c>
      <c r="L575" s="4">
        <v>43423</v>
      </c>
      <c r="M575" s="5">
        <v>2.7310167402623198E-2</v>
      </c>
      <c r="N575" s="5">
        <v>2.7507850135373001E-3</v>
      </c>
      <c r="O575" s="5">
        <v>5.1869549791709102E-2</v>
      </c>
      <c r="P575" s="17"/>
      <c r="Q575" s="17"/>
      <c r="R575" s="17"/>
      <c r="S575" s="17"/>
    </row>
    <row r="576" spans="2:19" x14ac:dyDescent="0.25">
      <c r="B576" s="34">
        <v>43430</v>
      </c>
      <c r="C576" s="5">
        <v>6.1356037858220303E-2</v>
      </c>
      <c r="D576" s="5">
        <v>-5.44105033013439E-2</v>
      </c>
      <c r="E576" s="5">
        <v>0.17712257901778439</v>
      </c>
      <c r="L576" s="4">
        <v>43430</v>
      </c>
      <c r="M576" s="5">
        <v>2.8239856163737101E-2</v>
      </c>
      <c r="N576" s="5">
        <v>4.4010344502257003E-3</v>
      </c>
      <c r="O576" s="5">
        <v>5.20786778772485E-2</v>
      </c>
      <c r="P576" s="17"/>
      <c r="Q576" s="17"/>
      <c r="R576" s="17"/>
      <c r="S576" s="17"/>
    </row>
    <row r="577" spans="2:19" x14ac:dyDescent="0.25">
      <c r="B577" s="34">
        <v>43437</v>
      </c>
      <c r="C577" s="5">
        <v>6.1648183949612002E-2</v>
      </c>
      <c r="D577" s="5">
        <v>-5.3541926810627201E-2</v>
      </c>
      <c r="E577" s="5">
        <v>0.17683829470985121</v>
      </c>
      <c r="L577" s="4">
        <v>43437</v>
      </c>
      <c r="M577" s="5">
        <v>2.9128320145017102E-2</v>
      </c>
      <c r="N577" s="5">
        <v>5.4490707050665003E-3</v>
      </c>
      <c r="O577" s="5">
        <v>5.2807569584967802E-2</v>
      </c>
      <c r="P577" s="17"/>
      <c r="Q577" s="17"/>
      <c r="R577" s="17"/>
      <c r="S577" s="17"/>
    </row>
    <row r="578" spans="2:19" x14ac:dyDescent="0.25">
      <c r="B578" s="34">
        <v>43444</v>
      </c>
      <c r="C578" s="5">
        <v>6.2300812254399901E-2</v>
      </c>
      <c r="D578" s="5">
        <v>-5.1921706004416597E-2</v>
      </c>
      <c r="E578" s="5">
        <v>0.17652333051321639</v>
      </c>
      <c r="L578" s="4">
        <v>43444</v>
      </c>
      <c r="M578" s="5">
        <v>2.9737600752431301E-2</v>
      </c>
      <c r="N578" s="5">
        <v>5.9150216062353999E-3</v>
      </c>
      <c r="O578" s="5">
        <v>5.35601798986272E-2</v>
      </c>
      <c r="P578" s="17"/>
      <c r="Q578" s="17"/>
      <c r="R578" s="17"/>
      <c r="S578" s="17"/>
    </row>
    <row r="579" spans="2:19" x14ac:dyDescent="0.25">
      <c r="B579" s="34">
        <v>43451</v>
      </c>
      <c r="C579" s="5">
        <v>6.7043502697496801E-2</v>
      </c>
      <c r="D579" s="5">
        <v>-4.6480206906141998E-2</v>
      </c>
      <c r="E579" s="5">
        <v>0.1805672123011357</v>
      </c>
      <c r="L579" s="4">
        <v>43451</v>
      </c>
      <c r="M579" s="5">
        <v>2.8898585208070201E-2</v>
      </c>
      <c r="N579" s="5">
        <v>4.6920671028689003E-3</v>
      </c>
      <c r="O579" s="5">
        <v>5.31051033132715E-2</v>
      </c>
      <c r="P579" s="17"/>
      <c r="Q579" s="17"/>
      <c r="R579" s="17"/>
      <c r="S579" s="17"/>
    </row>
    <row r="580" spans="2:19" x14ac:dyDescent="0.25">
      <c r="B580" s="34">
        <v>43458</v>
      </c>
      <c r="C580" s="5">
        <v>7.5303356678090405E-2</v>
      </c>
      <c r="D580" s="5">
        <v>-4.4717116371941798E-2</v>
      </c>
      <c r="E580" s="5">
        <v>0.19532382972812259</v>
      </c>
      <c r="L580" s="4">
        <v>43458</v>
      </c>
      <c r="M580" s="5">
        <v>2.7717484509832701E-2</v>
      </c>
      <c r="N580" s="5">
        <v>2.4629215734633001E-3</v>
      </c>
      <c r="O580" s="5">
        <v>5.2972047446202097E-2</v>
      </c>
      <c r="P580" s="17"/>
      <c r="Q580" s="17"/>
      <c r="R580" s="17"/>
      <c r="S580" s="17"/>
    </row>
    <row r="581" spans="2:19" x14ac:dyDescent="0.25">
      <c r="B581" s="34">
        <v>43472</v>
      </c>
      <c r="C581" s="5">
        <v>7.1401148558991503E-2</v>
      </c>
      <c r="D581" s="5">
        <v>-5.03895082960902E-2</v>
      </c>
      <c r="E581" s="5">
        <v>0.1931918054140733</v>
      </c>
      <c r="L581" s="4">
        <v>43472</v>
      </c>
      <c r="M581" s="5">
        <v>2.7857844585473399E-2</v>
      </c>
      <c r="N581" s="5">
        <v>2.4009292949283001E-3</v>
      </c>
      <c r="O581" s="5">
        <v>5.3314759876018601E-2</v>
      </c>
      <c r="P581" s="17"/>
      <c r="Q581" s="17"/>
      <c r="R581" s="17"/>
      <c r="S581" s="17"/>
    </row>
    <row r="582" spans="2:19" x14ac:dyDescent="0.25">
      <c r="B582" s="34">
        <v>43479</v>
      </c>
      <c r="C582" s="5">
        <v>7.1345906346327898E-2</v>
      </c>
      <c r="D582" s="5">
        <v>-4.9812750924487399E-2</v>
      </c>
      <c r="E582" s="5">
        <v>0.19250456361714319</v>
      </c>
      <c r="L582" s="4">
        <v>43479</v>
      </c>
      <c r="M582" s="5">
        <v>2.9300468279019699E-2</v>
      </c>
      <c r="N582" s="5">
        <v>4.7321755117733996E-3</v>
      </c>
      <c r="O582" s="5">
        <v>5.3868761046265999E-2</v>
      </c>
      <c r="P582" s="17"/>
      <c r="Q582" s="17"/>
      <c r="R582" s="17"/>
      <c r="S582" s="17"/>
    </row>
    <row r="583" spans="2:19" x14ac:dyDescent="0.25">
      <c r="B583" s="34">
        <v>43486</v>
      </c>
      <c r="C583" s="5">
        <v>7.6416308945247494E-2</v>
      </c>
      <c r="D583" s="5">
        <v>-4.3134504936480002E-2</v>
      </c>
      <c r="E583" s="5">
        <v>0.1959671228269749</v>
      </c>
      <c r="L583" s="4">
        <v>43486</v>
      </c>
      <c r="M583" s="5">
        <v>2.76343383207374E-2</v>
      </c>
      <c r="N583" s="5">
        <v>3.6448617721814998E-3</v>
      </c>
      <c r="O583" s="5">
        <v>5.1623814869293301E-2</v>
      </c>
      <c r="P583" s="17"/>
      <c r="Q583" s="17"/>
      <c r="R583" s="17"/>
      <c r="S583" s="17"/>
    </row>
    <row r="584" spans="2:19" x14ac:dyDescent="0.25">
      <c r="B584" s="34">
        <v>43493</v>
      </c>
      <c r="C584" s="5">
        <v>7.87141753056676E-2</v>
      </c>
      <c r="D584" s="5">
        <v>-4.16093548436327E-2</v>
      </c>
      <c r="E584" s="5">
        <v>0.19903770545496791</v>
      </c>
      <c r="L584" s="4">
        <v>43493</v>
      </c>
      <c r="M584" s="5">
        <v>2.8317798934856499E-2</v>
      </c>
      <c r="N584" s="5">
        <v>4.2893019829689004E-3</v>
      </c>
      <c r="O584" s="5">
        <v>5.2346295886744103E-2</v>
      </c>
      <c r="P584" s="17"/>
      <c r="Q584" s="17"/>
      <c r="R584" s="17"/>
      <c r="S584" s="17"/>
    </row>
    <row r="585" spans="2:19" x14ac:dyDescent="0.25">
      <c r="B585" s="34">
        <v>43500</v>
      </c>
      <c r="C585" s="5">
        <v>8.3789008911860405E-2</v>
      </c>
      <c r="D585" s="5">
        <v>-3.7106423570406798E-2</v>
      </c>
      <c r="E585" s="5">
        <v>0.20468444139412759</v>
      </c>
      <c r="L585" s="4">
        <v>43500</v>
      </c>
      <c r="M585" s="5">
        <v>2.88232993843025E-2</v>
      </c>
      <c r="N585" s="5">
        <v>4.7810541011608001E-3</v>
      </c>
      <c r="O585" s="5">
        <v>5.2865544667444198E-2</v>
      </c>
      <c r="P585" s="17"/>
      <c r="Q585" s="17"/>
      <c r="R585" s="17"/>
      <c r="S585" s="17"/>
    </row>
    <row r="586" spans="2:19" x14ac:dyDescent="0.25">
      <c r="B586" s="34">
        <v>43507</v>
      </c>
      <c r="C586" s="5">
        <v>7.9963960952606106E-2</v>
      </c>
      <c r="D586" s="5">
        <v>-4.0912229205134702E-2</v>
      </c>
      <c r="E586" s="5">
        <v>0.20084015111034681</v>
      </c>
      <c r="L586" s="4">
        <v>43507</v>
      </c>
      <c r="M586" s="5">
        <v>2.8450680013494399E-2</v>
      </c>
      <c r="N586" s="5">
        <v>4.3973429931907001E-3</v>
      </c>
      <c r="O586" s="5">
        <v>5.2504017033798103E-2</v>
      </c>
      <c r="P586" s="17"/>
      <c r="Q586" s="17"/>
      <c r="R586" s="17"/>
      <c r="S586" s="17"/>
    </row>
    <row r="587" spans="2:19" x14ac:dyDescent="0.25">
      <c r="B587" s="34">
        <v>43514</v>
      </c>
      <c r="C587" s="5">
        <v>8.6546479954913394E-2</v>
      </c>
      <c r="D587" s="5">
        <v>-3.15639715287536E-2</v>
      </c>
      <c r="E587" s="5">
        <v>0.20465693143858041</v>
      </c>
      <c r="L587" s="4">
        <v>43514</v>
      </c>
      <c r="M587" s="5">
        <v>3.2087315188920697E-2</v>
      </c>
      <c r="N587" s="5">
        <v>8.3838330517364001E-3</v>
      </c>
      <c r="O587" s="5">
        <v>5.5790797326105E-2</v>
      </c>
      <c r="P587" s="17"/>
      <c r="Q587" s="17"/>
      <c r="R587" s="17"/>
      <c r="S587" s="17"/>
    </row>
    <row r="588" spans="2:19" x14ac:dyDescent="0.25">
      <c r="B588" s="34">
        <v>43521</v>
      </c>
      <c r="C588" s="5">
        <v>8.5355927844479498E-2</v>
      </c>
      <c r="D588" s="5">
        <v>-3.30092404366212E-2</v>
      </c>
      <c r="E588" s="5">
        <v>0.2037210961255802</v>
      </c>
      <c r="L588" s="4">
        <v>43521</v>
      </c>
      <c r="M588" s="5">
        <v>3.4354116419692202E-2</v>
      </c>
      <c r="N588" s="5">
        <v>1.09083055669909E-2</v>
      </c>
      <c r="O588" s="5">
        <v>5.7799927272393602E-2</v>
      </c>
      <c r="P588" s="17"/>
      <c r="Q588" s="17"/>
      <c r="R588" s="17"/>
      <c r="S588" s="17"/>
    </row>
    <row r="589" spans="2:19" x14ac:dyDescent="0.25">
      <c r="B589" s="34">
        <v>43528</v>
      </c>
      <c r="C589" s="5">
        <v>8.4722346513604496E-2</v>
      </c>
      <c r="D589" s="5">
        <v>-3.3857081135539702E-2</v>
      </c>
      <c r="E589" s="5">
        <v>0.20330177416274869</v>
      </c>
      <c r="L589" s="4">
        <v>43528</v>
      </c>
      <c r="M589" s="5">
        <v>3.4538792829282301E-2</v>
      </c>
      <c r="N589" s="5">
        <v>1.11418892811654E-2</v>
      </c>
      <c r="O589" s="5">
        <v>5.7935696377399301E-2</v>
      </c>
      <c r="P589" s="17"/>
      <c r="Q589" s="17"/>
      <c r="R589" s="17"/>
      <c r="S589" s="17"/>
    </row>
    <row r="590" spans="2:19" x14ac:dyDescent="0.25">
      <c r="B590" s="34">
        <v>43535</v>
      </c>
      <c r="C590" s="5">
        <v>8.4555477319177105E-2</v>
      </c>
      <c r="D590" s="5">
        <v>-3.31620431458753E-2</v>
      </c>
      <c r="E590" s="5">
        <v>0.2022729977842295</v>
      </c>
      <c r="L590" s="4">
        <v>43535</v>
      </c>
      <c r="M590" s="5">
        <v>3.4499994114717103E-2</v>
      </c>
      <c r="N590" s="5">
        <v>1.17286864041554E-2</v>
      </c>
      <c r="O590" s="5">
        <v>5.7271301825278703E-2</v>
      </c>
      <c r="P590" s="17"/>
      <c r="Q590" s="17"/>
      <c r="R590" s="17"/>
      <c r="S590" s="17"/>
    </row>
    <row r="591" spans="2:19" x14ac:dyDescent="0.25">
      <c r="B591" s="34">
        <v>43542</v>
      </c>
      <c r="C591" s="5">
        <v>8.6351477802754595E-2</v>
      </c>
      <c r="D591" s="5">
        <v>-3.3368753336994399E-2</v>
      </c>
      <c r="E591" s="5">
        <v>0.2060717089425036</v>
      </c>
      <c r="L591" s="4">
        <v>43542</v>
      </c>
      <c r="M591" s="5">
        <v>3.5460912992325497E-2</v>
      </c>
      <c r="N591" s="5">
        <v>1.26755838762903E-2</v>
      </c>
      <c r="O591" s="5">
        <v>5.8246242108360699E-2</v>
      </c>
      <c r="P591" s="17"/>
      <c r="Q591" s="17"/>
      <c r="R591" s="17"/>
      <c r="S591" s="17"/>
    </row>
    <row r="592" spans="2:19" x14ac:dyDescent="0.25">
      <c r="B592" s="34">
        <v>43549</v>
      </c>
      <c r="C592" s="5">
        <v>8.8008367660682596E-2</v>
      </c>
      <c r="D592" s="5">
        <v>-3.3573402269857097E-2</v>
      </c>
      <c r="E592" s="5">
        <v>0.20959013759122219</v>
      </c>
      <c r="L592" s="4">
        <v>43549</v>
      </c>
      <c r="M592" s="5">
        <v>3.4273833112470002E-2</v>
      </c>
      <c r="N592" s="5">
        <v>1.14592988605075E-2</v>
      </c>
      <c r="O592" s="5">
        <v>5.7088367364432499E-2</v>
      </c>
      <c r="P592" s="17"/>
      <c r="Q592" s="17"/>
      <c r="R592" s="17"/>
      <c r="S592" s="17"/>
    </row>
    <row r="593" spans="2:19" x14ac:dyDescent="0.25">
      <c r="B593" s="34">
        <v>43556</v>
      </c>
      <c r="C593" s="5">
        <v>7.1617051670521001E-2</v>
      </c>
      <c r="D593" s="5">
        <v>-5.3388172357892699E-2</v>
      </c>
      <c r="E593" s="5">
        <v>0.19662227569893459</v>
      </c>
      <c r="L593" s="4">
        <v>43556</v>
      </c>
      <c r="M593" s="5">
        <v>3.2696256868872002E-2</v>
      </c>
      <c r="N593" s="5">
        <v>8.5986884345944006E-3</v>
      </c>
      <c r="O593" s="5">
        <v>5.6793825303149699E-2</v>
      </c>
      <c r="P593" s="17"/>
      <c r="Q593" s="17"/>
      <c r="R593" s="17"/>
      <c r="S593" s="17"/>
    </row>
    <row r="594" spans="2:19" x14ac:dyDescent="0.25">
      <c r="B594" s="34">
        <v>43563</v>
      </c>
      <c r="C594" s="5">
        <v>7.7582999673244502E-2</v>
      </c>
      <c r="D594" s="5">
        <v>-4.4966297374967698E-2</v>
      </c>
      <c r="E594" s="5">
        <v>0.20013229672145669</v>
      </c>
      <c r="L594" s="4">
        <v>43563</v>
      </c>
      <c r="M594" s="5">
        <v>3.4502169616392402E-2</v>
      </c>
      <c r="N594" s="5">
        <v>9.8484972699236003E-3</v>
      </c>
      <c r="O594" s="5">
        <v>5.9155841962861298E-2</v>
      </c>
      <c r="P594" s="17"/>
      <c r="Q594" s="17"/>
      <c r="R594" s="17"/>
      <c r="S594" s="17"/>
    </row>
    <row r="595" spans="2:19" x14ac:dyDescent="0.25">
      <c r="B595" s="34">
        <v>43570</v>
      </c>
      <c r="C595" s="5">
        <v>8.3331708807233701E-2</v>
      </c>
      <c r="D595" s="5">
        <v>-3.86962471573713E-2</v>
      </c>
      <c r="E595" s="5">
        <v>0.2053596647718387</v>
      </c>
      <c r="L595" s="4">
        <v>43570</v>
      </c>
      <c r="M595" s="5">
        <v>3.5689149886892702E-2</v>
      </c>
      <c r="N595" s="5">
        <v>1.15083227260998E-2</v>
      </c>
      <c r="O595" s="5">
        <v>5.9869977047685603E-2</v>
      </c>
      <c r="P595" s="17"/>
      <c r="Q595" s="17"/>
      <c r="R595" s="17"/>
      <c r="S595" s="17"/>
    </row>
    <row r="596" spans="2:19" x14ac:dyDescent="0.25">
      <c r="B596" s="34">
        <v>43577</v>
      </c>
      <c r="C596" s="5">
        <v>8.5783453249908201E-2</v>
      </c>
      <c r="D596" s="5">
        <v>-3.7089097600946003E-2</v>
      </c>
      <c r="E596" s="5">
        <v>0.20865600410076249</v>
      </c>
      <c r="L596" s="4">
        <v>43577</v>
      </c>
      <c r="M596" s="5">
        <v>3.5617976994157301E-2</v>
      </c>
      <c r="N596" s="5">
        <v>1.1357193026251799E-2</v>
      </c>
      <c r="O596" s="5">
        <v>5.9878760962062703E-2</v>
      </c>
      <c r="P596" s="17"/>
      <c r="Q596" s="17"/>
      <c r="R596" s="17"/>
      <c r="S596" s="17"/>
    </row>
    <row r="597" spans="2:19" x14ac:dyDescent="0.25">
      <c r="B597" s="34">
        <v>43584</v>
      </c>
      <c r="C597" s="5">
        <v>8.6061112603675494E-2</v>
      </c>
      <c r="D597" s="5">
        <v>-3.6826348454706399E-2</v>
      </c>
      <c r="E597" s="5">
        <v>0.20894857366205741</v>
      </c>
      <c r="L597" s="4">
        <v>43584</v>
      </c>
      <c r="M597" s="5">
        <v>3.5193285656594499E-2</v>
      </c>
      <c r="N597" s="5">
        <v>1.07882274809636E-2</v>
      </c>
      <c r="O597" s="5">
        <v>5.9598343832225502E-2</v>
      </c>
      <c r="P597" s="17"/>
      <c r="Q597" s="17"/>
      <c r="R597" s="17"/>
      <c r="S597" s="17"/>
    </row>
    <row r="598" spans="2:19" x14ac:dyDescent="0.25">
      <c r="B598" s="34">
        <v>43591</v>
      </c>
      <c r="C598" s="5">
        <v>8.6458807056362899E-2</v>
      </c>
      <c r="D598" s="5">
        <v>-3.65433971556402E-2</v>
      </c>
      <c r="E598" s="5">
        <v>0.209461011268366</v>
      </c>
      <c r="L598" s="4">
        <v>43591</v>
      </c>
      <c r="M598" s="5">
        <v>3.8400552769529701E-2</v>
      </c>
      <c r="N598" s="5">
        <v>1.2982174057372E-2</v>
      </c>
      <c r="O598" s="5">
        <v>6.3818931481687394E-2</v>
      </c>
      <c r="P598" s="17"/>
      <c r="Q598" s="17"/>
      <c r="R598" s="17"/>
      <c r="S598" s="17"/>
    </row>
    <row r="599" spans="2:19" x14ac:dyDescent="0.25">
      <c r="B599" s="34">
        <v>43598</v>
      </c>
      <c r="C599" s="5">
        <v>8.6397226814983297E-2</v>
      </c>
      <c r="D599" s="5">
        <v>-3.5396199707196402E-2</v>
      </c>
      <c r="E599" s="5">
        <v>0.20819065333716291</v>
      </c>
      <c r="L599" s="4">
        <v>43598</v>
      </c>
      <c r="M599" s="5">
        <v>3.8405589621093202E-2</v>
      </c>
      <c r="N599" s="5">
        <v>1.32789947630567E-2</v>
      </c>
      <c r="O599" s="5">
        <v>6.3532184479129797E-2</v>
      </c>
      <c r="P599" s="17"/>
      <c r="Q599" s="17"/>
      <c r="R599" s="17"/>
      <c r="S599" s="17"/>
    </row>
    <row r="600" spans="2:19" x14ac:dyDescent="0.25">
      <c r="B600" s="34">
        <v>43605</v>
      </c>
      <c r="C600" s="5">
        <v>8.4615049080403806E-2</v>
      </c>
      <c r="D600" s="5">
        <v>-3.7808152476579801E-2</v>
      </c>
      <c r="E600" s="5">
        <v>0.2070382506373874</v>
      </c>
      <c r="L600" s="4">
        <v>43605</v>
      </c>
      <c r="M600" s="5">
        <v>4.0633266476569799E-2</v>
      </c>
      <c r="N600" s="5">
        <v>1.52343126567684E-2</v>
      </c>
      <c r="O600" s="5">
        <v>6.6032220296371194E-2</v>
      </c>
      <c r="P600" s="17"/>
      <c r="Q600" s="17"/>
      <c r="R600" s="17"/>
      <c r="S600" s="17"/>
    </row>
    <row r="601" spans="2:19" x14ac:dyDescent="0.25">
      <c r="B601" s="34">
        <v>43612</v>
      </c>
      <c r="C601" s="5">
        <v>8.4133406257259694E-2</v>
      </c>
      <c r="D601" s="5">
        <v>-4.3520998444667502E-2</v>
      </c>
      <c r="E601" s="5">
        <v>0.21178781095918681</v>
      </c>
      <c r="L601" s="4">
        <v>43612</v>
      </c>
      <c r="M601" s="5">
        <v>4.0105752933897003E-2</v>
      </c>
      <c r="N601" s="5">
        <v>1.3877814291425501E-2</v>
      </c>
      <c r="O601" s="5">
        <v>6.6333691576368398E-2</v>
      </c>
      <c r="P601" s="17"/>
      <c r="Q601" s="17"/>
      <c r="R601" s="17"/>
      <c r="S601" s="17"/>
    </row>
    <row r="602" spans="2:19" x14ac:dyDescent="0.25">
      <c r="B602" s="34">
        <v>43619</v>
      </c>
      <c r="C602" s="5">
        <v>8.2453716616250602E-2</v>
      </c>
      <c r="D602" s="5">
        <v>-4.6214870907918301E-2</v>
      </c>
      <c r="E602" s="5">
        <v>0.21112230414041949</v>
      </c>
      <c r="L602" s="4">
        <v>43619</v>
      </c>
      <c r="M602" s="5">
        <v>3.9942397790800603E-2</v>
      </c>
      <c r="N602" s="5">
        <v>1.31982673281353E-2</v>
      </c>
      <c r="O602" s="5">
        <v>6.6686528253465799E-2</v>
      </c>
      <c r="P602" s="17"/>
      <c r="Q602" s="17"/>
      <c r="R602" s="17"/>
      <c r="S602" s="17"/>
    </row>
    <row r="603" spans="2:19" x14ac:dyDescent="0.25">
      <c r="B603" s="34">
        <v>43626</v>
      </c>
      <c r="C603" s="5">
        <v>8.2818764626955602E-2</v>
      </c>
      <c r="D603" s="5">
        <v>-4.16800704285544E-2</v>
      </c>
      <c r="E603" s="5">
        <v>0.20731759968246569</v>
      </c>
      <c r="L603" s="4">
        <v>43626</v>
      </c>
      <c r="M603" s="5">
        <v>3.9800565446952298E-2</v>
      </c>
      <c r="N603" s="5">
        <v>1.31707389118128E-2</v>
      </c>
      <c r="O603" s="5">
        <v>6.6430391982091705E-2</v>
      </c>
      <c r="P603" s="17"/>
      <c r="Q603" s="17"/>
      <c r="R603" s="17"/>
      <c r="S603" s="17"/>
    </row>
    <row r="604" spans="2:19" x14ac:dyDescent="0.25">
      <c r="B604" s="34">
        <v>43633</v>
      </c>
      <c r="C604" s="5">
        <v>8.2866829940765496E-2</v>
      </c>
      <c r="D604" s="5">
        <v>-4.17306806240803E-2</v>
      </c>
      <c r="E604" s="5">
        <v>0.20746434050561141</v>
      </c>
      <c r="L604" s="4">
        <v>43633</v>
      </c>
      <c r="M604" s="5">
        <v>3.9873179193994399E-2</v>
      </c>
      <c r="N604" s="5">
        <v>1.31992469540232E-2</v>
      </c>
      <c r="O604" s="5">
        <v>6.6547111433965495E-2</v>
      </c>
      <c r="P604" s="17"/>
      <c r="Q604" s="17"/>
      <c r="R604" s="17"/>
      <c r="S604" s="17"/>
    </row>
    <row r="605" spans="2:19" x14ac:dyDescent="0.25">
      <c r="B605" s="34">
        <v>43640</v>
      </c>
      <c r="C605" s="5">
        <v>8.1838822323824903E-2</v>
      </c>
      <c r="D605" s="5">
        <v>-4.2464360970948203E-2</v>
      </c>
      <c r="E605" s="5">
        <v>0.206142005618598</v>
      </c>
      <c r="L605" s="4">
        <v>43640</v>
      </c>
      <c r="M605" s="5">
        <v>3.9620714319536197E-2</v>
      </c>
      <c r="N605" s="5">
        <v>1.3075099350643E-2</v>
      </c>
      <c r="O605" s="5">
        <v>6.6166329288429401E-2</v>
      </c>
      <c r="P605" s="17"/>
      <c r="Q605" s="17"/>
      <c r="R605" s="17"/>
      <c r="S605" s="17"/>
    </row>
    <row r="606" spans="2:19" x14ac:dyDescent="0.25">
      <c r="B606" s="34">
        <v>43647</v>
      </c>
      <c r="C606" s="5">
        <v>8.1957227074733505E-2</v>
      </c>
      <c r="D606" s="5">
        <v>-3.59545898884285E-2</v>
      </c>
      <c r="E606" s="5">
        <v>0.19986904403789549</v>
      </c>
      <c r="L606" s="4">
        <v>43647</v>
      </c>
      <c r="M606" s="5">
        <v>4.0807015908579998E-2</v>
      </c>
      <c r="N606" s="5">
        <v>1.50982065091044E-2</v>
      </c>
      <c r="O606" s="5">
        <v>6.6515825308055498E-2</v>
      </c>
      <c r="P606" s="17"/>
      <c r="Q606" s="17"/>
      <c r="R606" s="17"/>
      <c r="S606" s="17"/>
    </row>
    <row r="607" spans="2:19" x14ac:dyDescent="0.25">
      <c r="B607" s="34">
        <v>43654</v>
      </c>
      <c r="C607" s="5">
        <v>0.10737446584190689</v>
      </c>
      <c r="D607" s="5">
        <v>-4.9522867633364004E-3</v>
      </c>
      <c r="E607" s="5">
        <v>0.21970121844715021</v>
      </c>
      <c r="L607" s="4">
        <v>43654</v>
      </c>
      <c r="M607" s="5">
        <v>4.0048079238959602E-2</v>
      </c>
      <c r="N607" s="5">
        <v>1.38824202966394E-2</v>
      </c>
      <c r="O607" s="5">
        <v>6.6213738181279805E-2</v>
      </c>
      <c r="P607" s="17"/>
      <c r="Q607" s="17"/>
      <c r="R607" s="17"/>
      <c r="S607" s="17"/>
    </row>
    <row r="608" spans="2:19" x14ac:dyDescent="0.25">
      <c r="B608" s="34">
        <v>43661</v>
      </c>
      <c r="C608" s="5">
        <v>0.1088076649451365</v>
      </c>
      <c r="D608" s="5">
        <v>-4.5309168389171001E-3</v>
      </c>
      <c r="E608" s="5">
        <v>0.22214624672919009</v>
      </c>
      <c r="L608" s="4">
        <v>43661</v>
      </c>
      <c r="M608" s="5">
        <v>3.98782334390431E-2</v>
      </c>
      <c r="N608" s="5">
        <v>1.36728654575476E-2</v>
      </c>
      <c r="O608" s="5">
        <v>6.6083601420538499E-2</v>
      </c>
      <c r="P608" s="17"/>
      <c r="Q608" s="17"/>
      <c r="R608" s="17"/>
      <c r="S608" s="17"/>
    </row>
    <row r="609" spans="2:19" x14ac:dyDescent="0.25">
      <c r="B609" s="34">
        <v>43668</v>
      </c>
      <c r="C609" s="5">
        <v>0.1079964873204094</v>
      </c>
      <c r="D609" s="5">
        <v>-5.9311491683205E-3</v>
      </c>
      <c r="E609" s="5">
        <v>0.22192412380913931</v>
      </c>
      <c r="L609" s="4">
        <v>43668</v>
      </c>
      <c r="M609" s="5">
        <v>3.9783283967941598E-2</v>
      </c>
      <c r="N609" s="5">
        <v>1.3639205385556699E-2</v>
      </c>
      <c r="O609" s="5">
        <v>6.5927362550326496E-2</v>
      </c>
      <c r="P609" s="17"/>
      <c r="Q609" s="17"/>
      <c r="R609" s="17"/>
      <c r="S609" s="17"/>
    </row>
    <row r="610" spans="2:19" x14ac:dyDescent="0.25">
      <c r="B610" s="34">
        <v>43675</v>
      </c>
      <c r="C610" s="5">
        <v>0.116542085602742</v>
      </c>
      <c r="D610" s="5">
        <v>-3.6741264658064002E-3</v>
      </c>
      <c r="E610" s="5">
        <v>0.23675829767129031</v>
      </c>
      <c r="L610" s="4">
        <v>43675</v>
      </c>
      <c r="M610" s="5">
        <v>4.22068188386404E-2</v>
      </c>
      <c r="N610" s="5">
        <v>1.5942511568027399E-2</v>
      </c>
      <c r="O610" s="5">
        <v>6.8471126109253405E-2</v>
      </c>
      <c r="P610" s="17"/>
      <c r="Q610" s="17"/>
      <c r="R610" s="17"/>
      <c r="S610" s="17"/>
    </row>
    <row r="611" spans="2:19" x14ac:dyDescent="0.25">
      <c r="B611" s="34">
        <v>43682</v>
      </c>
      <c r="C611" s="5">
        <v>0.1196397568977791</v>
      </c>
      <c r="D611" s="5">
        <v>-3.7216495376325002E-3</v>
      </c>
      <c r="E611" s="5">
        <v>0.24300116333319069</v>
      </c>
      <c r="L611" s="4">
        <v>43682</v>
      </c>
      <c r="M611" s="5">
        <v>4.39501507619217E-2</v>
      </c>
      <c r="N611" s="5">
        <v>1.7547680234116798E-2</v>
      </c>
      <c r="O611" s="5">
        <v>7.0352621289726497E-2</v>
      </c>
      <c r="P611" s="17"/>
      <c r="Q611" s="17"/>
      <c r="R611" s="17"/>
      <c r="S611" s="17"/>
    </row>
    <row r="612" spans="2:19" x14ac:dyDescent="0.25">
      <c r="B612" s="34">
        <v>43689</v>
      </c>
      <c r="C612" s="5">
        <v>0.1107198013931322</v>
      </c>
      <c r="D612" s="5">
        <v>-7.0824437605789001E-3</v>
      </c>
      <c r="E612" s="5">
        <v>0.2285220465468433</v>
      </c>
      <c r="L612" s="4">
        <v>43689</v>
      </c>
      <c r="M612" s="5">
        <v>4.2331269065434302E-2</v>
      </c>
      <c r="N612" s="5">
        <v>1.6526568007467698E-2</v>
      </c>
      <c r="O612" s="5">
        <v>6.8135970123400905E-2</v>
      </c>
      <c r="P612" s="17"/>
      <c r="Q612" s="17"/>
      <c r="R612" s="17"/>
      <c r="S612" s="17"/>
    </row>
    <row r="613" spans="2:19" x14ac:dyDescent="0.25">
      <c r="B613" s="34">
        <v>43696</v>
      </c>
      <c r="C613" s="5">
        <v>0.1111368817458671</v>
      </c>
      <c r="D613" s="5">
        <v>-7.6777938365407E-3</v>
      </c>
      <c r="E613" s="5">
        <v>0.2299515573282748</v>
      </c>
      <c r="L613" s="4">
        <v>43696</v>
      </c>
      <c r="M613" s="5">
        <v>4.3203679810783199E-2</v>
      </c>
      <c r="N613" s="5">
        <v>1.7602394651617601E-2</v>
      </c>
      <c r="O613" s="5">
        <v>6.8804964969948701E-2</v>
      </c>
      <c r="P613" s="17"/>
      <c r="Q613" s="17"/>
      <c r="R613" s="17"/>
      <c r="S613" s="17"/>
    </row>
    <row r="614" spans="2:19" x14ac:dyDescent="0.25">
      <c r="B614" s="34">
        <v>43703</v>
      </c>
      <c r="C614" s="5">
        <v>0.1097244993461443</v>
      </c>
      <c r="D614" s="5">
        <v>-9.0027357523016997E-3</v>
      </c>
      <c r="E614" s="5">
        <v>0.22845173444459041</v>
      </c>
      <c r="L614" s="4">
        <v>43703</v>
      </c>
      <c r="M614" s="5">
        <v>4.3308467651180703E-2</v>
      </c>
      <c r="N614" s="5">
        <v>1.7617396775864599E-2</v>
      </c>
      <c r="O614" s="5">
        <v>6.8999538526496804E-2</v>
      </c>
      <c r="P614" s="17"/>
      <c r="Q614" s="17"/>
      <c r="R614" s="17"/>
      <c r="S614" s="17"/>
    </row>
    <row r="615" spans="2:19" x14ac:dyDescent="0.25">
      <c r="B615" s="34">
        <v>43710</v>
      </c>
      <c r="C615" s="5">
        <v>0.1087497135440941</v>
      </c>
      <c r="D615" s="5">
        <v>-1.0724469851446299E-2</v>
      </c>
      <c r="E615" s="5">
        <v>0.22822389693963449</v>
      </c>
      <c r="L615" s="4">
        <v>43710</v>
      </c>
      <c r="M615" s="5">
        <v>4.4655929565751901E-2</v>
      </c>
      <c r="N615" s="5">
        <v>1.9745448405441901E-2</v>
      </c>
      <c r="O615" s="5">
        <v>6.95664107260619E-2</v>
      </c>
      <c r="P615" s="17"/>
      <c r="Q615" s="17"/>
      <c r="R615" s="17"/>
      <c r="S615" s="17"/>
    </row>
    <row r="616" spans="2:19" x14ac:dyDescent="0.25">
      <c r="B616" s="34">
        <v>43717</v>
      </c>
      <c r="C616" s="5">
        <v>0.105579716821824</v>
      </c>
      <c r="D616" s="5">
        <v>-1.3390212602124E-2</v>
      </c>
      <c r="E616" s="5">
        <v>0.22454964624577201</v>
      </c>
      <c r="L616" s="4">
        <v>43717</v>
      </c>
      <c r="M616" s="5">
        <v>4.4912447274038501E-2</v>
      </c>
      <c r="N616" s="5">
        <v>1.96637333764355E-2</v>
      </c>
      <c r="O616" s="5">
        <v>7.0161161171641506E-2</v>
      </c>
      <c r="P616" s="17"/>
      <c r="Q616" s="17"/>
      <c r="R616" s="17"/>
      <c r="S616" s="17"/>
    </row>
    <row r="617" spans="2:19" x14ac:dyDescent="0.25">
      <c r="B617" s="34">
        <v>43724</v>
      </c>
      <c r="C617" s="5">
        <v>8.8370562943093103E-2</v>
      </c>
      <c r="D617" s="5">
        <v>-2.2926827693061601E-2</v>
      </c>
      <c r="E617" s="5">
        <v>0.19966795357924791</v>
      </c>
      <c r="L617" s="4">
        <v>43724</v>
      </c>
      <c r="M617" s="5">
        <v>5.23476533783135E-2</v>
      </c>
      <c r="N617" s="5">
        <v>3.2132728374763199E-2</v>
      </c>
      <c r="O617" s="5">
        <v>7.2562578381863904E-2</v>
      </c>
      <c r="P617" s="17"/>
      <c r="Q617" s="17"/>
      <c r="R617" s="17"/>
      <c r="S617" s="17"/>
    </row>
    <row r="618" spans="2:19" x14ac:dyDescent="0.25">
      <c r="B618" s="34">
        <v>43731</v>
      </c>
      <c r="C618" s="5">
        <v>8.9231124856037097E-2</v>
      </c>
      <c r="D618" s="5">
        <v>-2.2448464106327899E-2</v>
      </c>
      <c r="E618" s="5">
        <v>0.2009107138184022</v>
      </c>
      <c r="L618" s="4">
        <v>43731</v>
      </c>
      <c r="M618" s="5">
        <v>5.26758433147873E-2</v>
      </c>
      <c r="N618" s="5">
        <v>3.25266324044707E-2</v>
      </c>
      <c r="O618" s="5">
        <v>7.2825054225104005E-2</v>
      </c>
      <c r="P618" s="17"/>
      <c r="Q618" s="17"/>
      <c r="R618" s="17"/>
      <c r="S618" s="17"/>
    </row>
    <row r="619" spans="2:19" x14ac:dyDescent="0.25">
      <c r="B619" s="34">
        <v>43738</v>
      </c>
      <c r="C619" s="5">
        <v>8.7276588452439297E-2</v>
      </c>
      <c r="D619" s="5">
        <v>-2.39890803577467E-2</v>
      </c>
      <c r="E619" s="5">
        <v>0.19854225726262531</v>
      </c>
      <c r="L619" s="4">
        <v>43738</v>
      </c>
      <c r="M619" s="5">
        <v>5.1696612406659903E-2</v>
      </c>
      <c r="N619" s="5">
        <v>3.1780258966333602E-2</v>
      </c>
      <c r="O619" s="5">
        <v>7.1612965846986107E-2</v>
      </c>
      <c r="P619" s="17"/>
      <c r="Q619" s="17"/>
      <c r="R619" s="17"/>
      <c r="S619" s="17"/>
    </row>
    <row r="620" spans="2:19" x14ac:dyDescent="0.25">
      <c r="B620" s="34">
        <v>43745</v>
      </c>
      <c r="C620" s="5">
        <v>6.3162354730734796E-2</v>
      </c>
      <c r="D620" s="5">
        <v>-4.3967779099047199E-2</v>
      </c>
      <c r="E620" s="5">
        <v>0.17029248856051679</v>
      </c>
      <c r="L620" s="4">
        <v>43745</v>
      </c>
      <c r="M620" s="5">
        <v>5.58642790407173E-2</v>
      </c>
      <c r="N620" s="5">
        <v>3.7065098267348398E-2</v>
      </c>
      <c r="O620" s="5">
        <v>7.46634598140863E-2</v>
      </c>
      <c r="P620" s="17"/>
      <c r="Q620" s="17"/>
      <c r="R620" s="17"/>
      <c r="S620" s="17"/>
    </row>
    <row r="621" spans="2:19" x14ac:dyDescent="0.25">
      <c r="B621" s="34">
        <v>43752</v>
      </c>
      <c r="C621" s="5">
        <v>6.4324907660866598E-2</v>
      </c>
      <c r="D621" s="5">
        <v>-4.3354641685594997E-2</v>
      </c>
      <c r="E621" s="5">
        <v>0.17200445700732819</v>
      </c>
      <c r="L621" s="4">
        <v>43752</v>
      </c>
      <c r="M621" s="5">
        <v>5.6220293213176203E-2</v>
      </c>
      <c r="N621" s="5">
        <v>3.7453846587117201E-2</v>
      </c>
      <c r="O621" s="5">
        <v>7.4986739839235206E-2</v>
      </c>
      <c r="P621" s="17"/>
      <c r="Q621" s="17"/>
      <c r="R621" s="17"/>
      <c r="S621" s="17"/>
    </row>
    <row r="622" spans="2:19" x14ac:dyDescent="0.25">
      <c r="B622" s="34">
        <v>43759</v>
      </c>
      <c r="C622" s="5">
        <v>6.7634482512234403E-2</v>
      </c>
      <c r="D622" s="5">
        <v>-4.0652879080659003E-2</v>
      </c>
      <c r="E622" s="5">
        <v>0.1759218441051279</v>
      </c>
      <c r="L622" s="4">
        <v>43759</v>
      </c>
      <c r="M622" s="5">
        <v>5.7282109706338402E-2</v>
      </c>
      <c r="N622" s="5">
        <v>3.9200325271173099E-2</v>
      </c>
      <c r="O622" s="5">
        <v>7.5363894141503698E-2</v>
      </c>
      <c r="P622" s="17"/>
      <c r="Q622" s="17"/>
      <c r="R622" s="17"/>
      <c r="S622" s="17"/>
    </row>
    <row r="623" spans="2:19" x14ac:dyDescent="0.25">
      <c r="B623" s="34">
        <v>43766</v>
      </c>
      <c r="C623" s="5">
        <v>6.7490604980442903E-2</v>
      </c>
      <c r="D623" s="5">
        <v>-4.0810109116733703E-2</v>
      </c>
      <c r="E623" s="5">
        <v>0.1757913190776195</v>
      </c>
      <c r="L623" s="4">
        <v>43766</v>
      </c>
      <c r="M623" s="5">
        <v>5.6774025554705398E-2</v>
      </c>
      <c r="N623" s="5">
        <v>3.8531176903595303E-2</v>
      </c>
      <c r="O623" s="5">
        <v>7.5016874205815404E-2</v>
      </c>
      <c r="P623" s="17"/>
      <c r="Q623" s="17"/>
      <c r="R623" s="17"/>
      <c r="S623" s="17"/>
    </row>
    <row r="624" spans="2:19" x14ac:dyDescent="0.25">
      <c r="B624" s="34">
        <v>43773</v>
      </c>
      <c r="C624" s="5">
        <v>5.7555959534249898E-2</v>
      </c>
      <c r="D624" s="5">
        <v>-5.4733619647786703E-2</v>
      </c>
      <c r="E624" s="5">
        <v>0.16984553871628641</v>
      </c>
      <c r="L624" s="4">
        <v>43773</v>
      </c>
      <c r="M624" s="5">
        <v>6.1837067411002401E-2</v>
      </c>
      <c r="N624" s="5">
        <v>4.6019063789069302E-2</v>
      </c>
      <c r="O624" s="5">
        <v>7.7655071032935397E-2</v>
      </c>
      <c r="P624" s="17"/>
      <c r="Q624" s="17"/>
      <c r="R624" s="17"/>
      <c r="S624" s="17"/>
    </row>
    <row r="625" spans="2:19" x14ac:dyDescent="0.25">
      <c r="B625" s="34">
        <v>43780</v>
      </c>
      <c r="C625" s="5">
        <v>6.2877645378777103E-2</v>
      </c>
      <c r="D625" s="5">
        <v>-4.7748060304249801E-2</v>
      </c>
      <c r="E625" s="5">
        <v>0.17350335106180401</v>
      </c>
      <c r="L625" s="4">
        <v>43780</v>
      </c>
      <c r="M625" s="5">
        <v>5.9425256513892501E-2</v>
      </c>
      <c r="N625" s="5">
        <v>4.30471030489687E-2</v>
      </c>
      <c r="O625" s="5">
        <v>7.5803409978816294E-2</v>
      </c>
      <c r="P625" s="17"/>
      <c r="Q625" s="17"/>
      <c r="R625" s="17"/>
      <c r="S625" s="17"/>
    </row>
    <row r="626" spans="2:19" x14ac:dyDescent="0.25">
      <c r="B626" s="34">
        <v>43787</v>
      </c>
      <c r="C626" s="5">
        <v>6.2938309022833094E-2</v>
      </c>
      <c r="D626" s="5">
        <v>-4.6478642480539803E-2</v>
      </c>
      <c r="E626" s="5">
        <v>0.17235526052620601</v>
      </c>
      <c r="L626" s="4">
        <v>43787</v>
      </c>
      <c r="M626" s="5">
        <v>5.8787693933971798E-2</v>
      </c>
      <c r="N626" s="5">
        <v>4.2729952146193503E-2</v>
      </c>
      <c r="O626" s="5">
        <v>7.4845435721749995E-2</v>
      </c>
      <c r="P626" s="17"/>
      <c r="Q626" s="17"/>
      <c r="R626" s="17"/>
      <c r="S626" s="17"/>
    </row>
    <row r="627" spans="2:19" x14ac:dyDescent="0.25">
      <c r="B627" s="34">
        <v>43794</v>
      </c>
      <c r="C627" s="5">
        <v>6.1212083622087299E-2</v>
      </c>
      <c r="D627" s="5">
        <v>-4.8772194416604901E-2</v>
      </c>
      <c r="E627" s="5">
        <v>0.17119636166077951</v>
      </c>
      <c r="L627" s="4">
        <v>43794</v>
      </c>
      <c r="M627" s="5">
        <v>5.88639275704518E-2</v>
      </c>
      <c r="N627" s="5">
        <v>4.2912127093901901E-2</v>
      </c>
      <c r="O627" s="5">
        <v>7.4815728047001706E-2</v>
      </c>
      <c r="P627" s="17"/>
      <c r="Q627" s="17"/>
      <c r="R627" s="17"/>
      <c r="S627" s="17"/>
    </row>
    <row r="628" spans="2:19" x14ac:dyDescent="0.25">
      <c r="B628" s="34">
        <v>43801</v>
      </c>
      <c r="C628" s="5">
        <v>6.1001202272432997E-2</v>
      </c>
      <c r="D628" s="5">
        <v>-4.8843406869663902E-2</v>
      </c>
      <c r="E628" s="5">
        <v>0.1708458114145299</v>
      </c>
      <c r="L628" s="4">
        <v>43801</v>
      </c>
      <c r="M628" s="5">
        <v>5.92797099231177E-2</v>
      </c>
      <c r="N628" s="5">
        <v>4.3653296228805399E-2</v>
      </c>
      <c r="O628" s="5">
        <v>7.4906123617430098E-2</v>
      </c>
      <c r="P628" s="17"/>
      <c r="Q628" s="17"/>
      <c r="R628" s="17"/>
      <c r="S628" s="17"/>
    </row>
    <row r="629" spans="2:19" x14ac:dyDescent="0.25">
      <c r="B629" s="34">
        <v>43808</v>
      </c>
      <c r="C629" s="5">
        <v>6.9453731466100399E-2</v>
      </c>
      <c r="D629" s="5">
        <v>-4.0542278212557098E-2</v>
      </c>
      <c r="E629" s="5">
        <v>0.17944974114475801</v>
      </c>
      <c r="L629" s="4">
        <v>43808</v>
      </c>
      <c r="M629" s="5">
        <v>5.85561479939345E-2</v>
      </c>
      <c r="N629" s="5">
        <v>4.3003573014798402E-2</v>
      </c>
      <c r="O629" s="5">
        <v>7.4108722973070598E-2</v>
      </c>
      <c r="P629" s="17"/>
      <c r="Q629" s="17"/>
      <c r="R629" s="17"/>
      <c r="S629" s="17"/>
    </row>
    <row r="630" spans="2:19" x14ac:dyDescent="0.25">
      <c r="B630" s="34">
        <v>43815</v>
      </c>
      <c r="C630" s="5">
        <v>7.6629651409129598E-2</v>
      </c>
      <c r="D630" s="5">
        <v>-2.9856788004781702E-2</v>
      </c>
      <c r="E630" s="5">
        <v>0.18311609082304081</v>
      </c>
      <c r="L630" s="4">
        <v>43815</v>
      </c>
      <c r="M630" s="5">
        <v>5.8736931703672599E-2</v>
      </c>
      <c r="N630" s="5">
        <v>4.2909920024937702E-2</v>
      </c>
      <c r="O630" s="5">
        <v>7.4563943382407599E-2</v>
      </c>
      <c r="P630" s="17"/>
      <c r="Q630" s="17"/>
      <c r="R630" s="17"/>
      <c r="S630" s="17"/>
    </row>
    <row r="631" spans="2:19" x14ac:dyDescent="0.25">
      <c r="B631" s="34">
        <v>43822</v>
      </c>
      <c r="C631" s="5">
        <v>7.9973400280903398E-2</v>
      </c>
      <c r="D631" s="5">
        <v>-2.3686121157344399E-2</v>
      </c>
      <c r="E631" s="5">
        <v>0.1836329217191513</v>
      </c>
      <c r="L631" s="4">
        <v>43822</v>
      </c>
      <c r="M631" s="5">
        <v>6.0349921591698802E-2</v>
      </c>
      <c r="N631" s="5">
        <v>4.46548553869845E-2</v>
      </c>
      <c r="O631" s="5">
        <v>7.6044987796413194E-2</v>
      </c>
      <c r="P631" s="17"/>
      <c r="Q631" s="17"/>
      <c r="R631" s="17"/>
      <c r="S631" s="17"/>
    </row>
    <row r="632" spans="2:19" x14ac:dyDescent="0.25">
      <c r="B632" s="34">
        <v>43829</v>
      </c>
      <c r="C632" s="5">
        <v>7.8268391939913695E-2</v>
      </c>
      <c r="D632" s="5">
        <v>-2.6480454101241301E-2</v>
      </c>
      <c r="E632" s="5">
        <v>0.1830172379810687</v>
      </c>
      <c r="L632" s="4">
        <v>43829</v>
      </c>
      <c r="M632" s="5">
        <v>6.03388692540213E-2</v>
      </c>
      <c r="N632" s="5">
        <v>4.4508619711545898E-2</v>
      </c>
      <c r="O632" s="5">
        <v>7.6169118796496793E-2</v>
      </c>
      <c r="P632" s="17"/>
      <c r="Q632" s="17"/>
      <c r="R632" s="17"/>
      <c r="S632" s="17"/>
    </row>
    <row r="633" spans="2:19" x14ac:dyDescent="0.25">
      <c r="B633" s="34">
        <v>43836</v>
      </c>
      <c r="C633" s="5">
        <v>0.1043619223393846</v>
      </c>
      <c r="D633" s="5">
        <v>1.8881391772848501E-2</v>
      </c>
      <c r="E633" s="5">
        <v>0.18984245290592069</v>
      </c>
      <c r="L633" s="4">
        <v>43836</v>
      </c>
      <c r="M633" s="5">
        <v>6.2523543342577897E-2</v>
      </c>
      <c r="N633" s="5">
        <v>4.4900339363487897E-2</v>
      </c>
      <c r="O633" s="5">
        <v>8.0146747321668002E-2</v>
      </c>
      <c r="P633" s="17"/>
      <c r="Q633" s="17"/>
      <c r="R633" s="17"/>
      <c r="S633" s="17"/>
    </row>
    <row r="634" spans="2:19" x14ac:dyDescent="0.25">
      <c r="B634" s="34">
        <v>43843</v>
      </c>
      <c r="C634" s="5">
        <v>0.10099369112677289</v>
      </c>
      <c r="D634" s="5">
        <v>1.65403642292281E-2</v>
      </c>
      <c r="E634" s="5">
        <v>0.18544701802431779</v>
      </c>
      <c r="L634" s="4">
        <v>43843</v>
      </c>
      <c r="M634" s="5">
        <v>6.1801910172616201E-2</v>
      </c>
      <c r="N634" s="5">
        <v>4.4692965281054299E-2</v>
      </c>
      <c r="O634" s="5">
        <v>7.8910855064178095E-2</v>
      </c>
      <c r="P634" s="17"/>
      <c r="Q634" s="17"/>
      <c r="R634" s="17"/>
      <c r="S634" s="17"/>
    </row>
    <row r="635" spans="2:19" x14ac:dyDescent="0.25">
      <c r="B635" s="34">
        <v>43850</v>
      </c>
      <c r="C635" s="5">
        <v>0.126260101403282</v>
      </c>
      <c r="D635" s="5">
        <v>6.1598237801483401E-2</v>
      </c>
      <c r="E635" s="5">
        <v>0.1909219650050806</v>
      </c>
      <c r="L635" s="4">
        <v>43850</v>
      </c>
      <c r="M635" s="5">
        <v>5.97711568258723E-2</v>
      </c>
      <c r="N635" s="5">
        <v>4.1669834823891798E-2</v>
      </c>
      <c r="O635" s="5">
        <v>7.7872478827852906E-2</v>
      </c>
      <c r="P635" s="17"/>
      <c r="Q635" s="17"/>
      <c r="R635" s="17"/>
      <c r="S635" s="17"/>
    </row>
    <row r="636" spans="2:19" x14ac:dyDescent="0.25">
      <c r="B636" s="34">
        <v>43857</v>
      </c>
      <c r="C636" s="5">
        <v>0.14854689235899241</v>
      </c>
      <c r="D636" s="5">
        <v>8.1927529597028703E-2</v>
      </c>
      <c r="E636" s="5">
        <v>0.21516625512095611</v>
      </c>
      <c r="L636" s="4">
        <v>43857</v>
      </c>
      <c r="M636" s="5">
        <v>5.71445319453774E-2</v>
      </c>
      <c r="N636" s="5">
        <v>3.7588736406755099E-2</v>
      </c>
      <c r="O636" s="5">
        <v>7.67003274839997E-2</v>
      </c>
      <c r="P636" s="17"/>
      <c r="Q636" s="17"/>
      <c r="R636" s="17"/>
      <c r="S636" s="17"/>
    </row>
    <row r="637" spans="2:19" x14ac:dyDescent="0.25">
      <c r="B637" s="34">
        <v>43864</v>
      </c>
      <c r="C637" s="5">
        <v>0.13146532941221639</v>
      </c>
      <c r="D637" s="5">
        <v>6.7969178232524893E-2</v>
      </c>
      <c r="E637" s="5">
        <v>0.1949614805919079</v>
      </c>
      <c r="L637" s="4">
        <v>43864</v>
      </c>
      <c r="M637" s="5">
        <v>6.1440130963735101E-2</v>
      </c>
      <c r="N637" s="5">
        <v>4.2110578177848398E-2</v>
      </c>
      <c r="O637" s="5">
        <v>8.0769683749621707E-2</v>
      </c>
      <c r="P637" s="17"/>
      <c r="Q637" s="17"/>
      <c r="R637" s="17"/>
      <c r="S637" s="17"/>
    </row>
    <row r="638" spans="2:19" x14ac:dyDescent="0.25">
      <c r="B638" s="34">
        <v>43871</v>
      </c>
      <c r="C638" s="5">
        <v>0.13070325424528281</v>
      </c>
      <c r="D638" s="5">
        <v>6.8406782686029399E-2</v>
      </c>
      <c r="E638" s="5">
        <v>0.19299972580453609</v>
      </c>
      <c r="L638" s="4">
        <v>43871</v>
      </c>
      <c r="M638" s="5">
        <v>5.6516972583087098E-2</v>
      </c>
      <c r="N638" s="5">
        <v>3.6701583117365301E-2</v>
      </c>
      <c r="O638" s="5">
        <v>7.6332362048808902E-2</v>
      </c>
      <c r="P638" s="17"/>
      <c r="Q638" s="17"/>
      <c r="R638" s="17"/>
      <c r="S638" s="17"/>
    </row>
    <row r="639" spans="2:19" x14ac:dyDescent="0.25">
      <c r="B639" s="34">
        <v>43878</v>
      </c>
      <c r="C639" s="5">
        <v>0.12635652996265381</v>
      </c>
      <c r="D639" s="5">
        <v>6.2779653239260005E-2</v>
      </c>
      <c r="E639" s="5">
        <v>0.18993340668604761</v>
      </c>
      <c r="L639" s="4">
        <v>43878</v>
      </c>
      <c r="M639" s="5">
        <v>5.7761802880071801E-2</v>
      </c>
      <c r="N639" s="5">
        <v>3.8459985733390899E-2</v>
      </c>
      <c r="O639" s="5">
        <v>7.7063620026752794E-2</v>
      </c>
      <c r="P639" s="17"/>
      <c r="Q639" s="17"/>
      <c r="R639" s="17"/>
      <c r="S639" s="17"/>
    </row>
    <row r="640" spans="2:19" x14ac:dyDescent="0.25">
      <c r="B640" s="34">
        <v>43885</v>
      </c>
      <c r="C640" s="5">
        <v>0.13822074231541701</v>
      </c>
      <c r="D640" s="5">
        <v>7.6110242350187096E-2</v>
      </c>
      <c r="E640" s="5">
        <v>0.20033124228064669</v>
      </c>
      <c r="L640" s="4">
        <v>43885</v>
      </c>
      <c r="M640" s="5">
        <v>5.6771006663383097E-2</v>
      </c>
      <c r="N640" s="5">
        <v>3.7495617664546801E-2</v>
      </c>
      <c r="O640" s="5">
        <v>7.6046395662219393E-2</v>
      </c>
      <c r="P640" s="17"/>
      <c r="Q640" s="17"/>
      <c r="R640" s="17"/>
      <c r="S640" s="17"/>
    </row>
    <row r="641" spans="2:19" x14ac:dyDescent="0.25">
      <c r="B641" s="34">
        <v>43892</v>
      </c>
      <c r="C641" s="5">
        <v>0.12139610028536039</v>
      </c>
      <c r="D641" s="5">
        <v>5.7492895834297002E-2</v>
      </c>
      <c r="E641" s="5">
        <v>0.1852993047364237</v>
      </c>
      <c r="L641" s="4">
        <v>43892</v>
      </c>
      <c r="M641" s="5">
        <v>4.9801473139537297E-2</v>
      </c>
      <c r="N641" s="5">
        <v>2.8117753773017201E-2</v>
      </c>
      <c r="O641" s="5">
        <v>7.1485192506057504E-2</v>
      </c>
      <c r="P641" s="17"/>
      <c r="Q641" s="17"/>
      <c r="R641" s="17"/>
      <c r="S641" s="17"/>
    </row>
    <row r="642" spans="2:19" x14ac:dyDescent="0.25">
      <c r="B642" s="34">
        <v>43899</v>
      </c>
      <c r="C642" s="5">
        <v>0.10032778508009151</v>
      </c>
      <c r="D642" s="5">
        <v>3.0691035370077901E-2</v>
      </c>
      <c r="E642" s="5">
        <v>0.16996453479010501</v>
      </c>
      <c r="L642" s="4">
        <v>43899</v>
      </c>
      <c r="M642" s="5">
        <v>4.5419517237818001E-2</v>
      </c>
      <c r="N642" s="5">
        <v>2.2285850991497599E-2</v>
      </c>
      <c r="O642" s="5">
        <v>6.85531834841384E-2</v>
      </c>
      <c r="P642" s="17"/>
      <c r="Q642" s="17"/>
      <c r="R642" s="17"/>
      <c r="S642" s="17"/>
    </row>
    <row r="643" spans="2:19" x14ac:dyDescent="0.25">
      <c r="B643" s="34">
        <v>43906</v>
      </c>
      <c r="C643" s="5">
        <v>0.10475288213071191</v>
      </c>
      <c r="D643" s="5">
        <v>4.0626537398093097E-2</v>
      </c>
      <c r="E643" s="5">
        <v>0.16887922686333071</v>
      </c>
      <c r="L643" s="4">
        <v>43906</v>
      </c>
      <c r="M643" s="5">
        <v>4.7478367229288797E-2</v>
      </c>
      <c r="N643" s="5">
        <v>2.5426992825536301E-2</v>
      </c>
      <c r="O643" s="5">
        <v>6.9529741633041403E-2</v>
      </c>
      <c r="P643" s="17"/>
      <c r="Q643" s="17"/>
      <c r="R643" s="17"/>
      <c r="S643" s="17"/>
    </row>
    <row r="644" spans="2:19" x14ac:dyDescent="0.25">
      <c r="B644" s="34">
        <v>43913</v>
      </c>
      <c r="C644" s="5">
        <v>0.12518493560714969</v>
      </c>
      <c r="D644" s="5">
        <v>7.0446389098358903E-2</v>
      </c>
      <c r="E644" s="5">
        <v>0.17992348211594039</v>
      </c>
      <c r="L644" s="4">
        <v>43913</v>
      </c>
      <c r="M644" s="5">
        <v>3.39244808150682E-2</v>
      </c>
      <c r="N644" s="5">
        <v>3.5767262220298998E-3</v>
      </c>
      <c r="O644" s="5">
        <v>6.4272235408106504E-2</v>
      </c>
      <c r="P644" s="17"/>
      <c r="Q644" s="17"/>
      <c r="R644" s="17"/>
      <c r="S644" s="17"/>
    </row>
    <row r="645" spans="2:19" x14ac:dyDescent="0.25">
      <c r="B645" s="34">
        <v>43920</v>
      </c>
      <c r="C645" s="5">
        <v>0.14116217754737601</v>
      </c>
      <c r="D645" s="5">
        <v>8.5467563409742695E-2</v>
      </c>
      <c r="E645" s="5">
        <v>0.19685679168500941</v>
      </c>
      <c r="L645" s="4">
        <v>43920</v>
      </c>
      <c r="M645" s="5">
        <v>3.6801152022878203E-2</v>
      </c>
      <c r="N645" s="5">
        <v>8.8945477196484008E-3</v>
      </c>
      <c r="O645" s="5">
        <v>6.4707756326108104E-2</v>
      </c>
      <c r="P645" s="17"/>
      <c r="Q645" s="17"/>
      <c r="R645" s="17"/>
      <c r="S645" s="17"/>
    </row>
    <row r="646" spans="2:19" x14ac:dyDescent="0.25">
      <c r="B646" s="34">
        <v>43927</v>
      </c>
      <c r="C646" s="5">
        <v>0.1307116311678411</v>
      </c>
      <c r="D646" s="5">
        <v>7.9808101009430393E-2</v>
      </c>
      <c r="E646" s="5">
        <v>0.1816151613262518</v>
      </c>
      <c r="L646" s="4">
        <v>43927</v>
      </c>
      <c r="M646" s="5">
        <v>2.4406701357457199E-2</v>
      </c>
      <c r="N646" s="5">
        <v>-1.2308163828185901E-2</v>
      </c>
      <c r="O646" s="5">
        <v>6.1121566543100303E-2</v>
      </c>
      <c r="P646" s="17"/>
      <c r="Q646" s="17"/>
      <c r="R646" s="17"/>
      <c r="S646" s="17"/>
    </row>
    <row r="647" spans="2:19" x14ac:dyDescent="0.25">
      <c r="B647" s="34">
        <v>43934</v>
      </c>
      <c r="C647" s="5">
        <v>0.1394799234833019</v>
      </c>
      <c r="D647" s="5">
        <v>8.7401610384576195E-2</v>
      </c>
      <c r="E647" s="5">
        <v>0.19155823658202761</v>
      </c>
      <c r="L647" s="4">
        <v>43934</v>
      </c>
      <c r="M647" s="5">
        <v>2.9639340030225801E-2</v>
      </c>
      <c r="N647" s="5">
        <v>-2.6946963037937999E-3</v>
      </c>
      <c r="O647" s="5">
        <v>6.1973376364245499E-2</v>
      </c>
      <c r="P647" s="17"/>
      <c r="Q647" s="17"/>
      <c r="R647" s="17"/>
      <c r="S647" s="17"/>
    </row>
    <row r="648" spans="2:19" x14ac:dyDescent="0.25">
      <c r="B648" s="34">
        <v>43941</v>
      </c>
      <c r="C648" s="5">
        <v>0.13769643142541921</v>
      </c>
      <c r="D648" s="5">
        <v>8.7002400136907396E-2</v>
      </c>
      <c r="E648" s="5">
        <v>0.18839046271393101</v>
      </c>
      <c r="L648" s="4">
        <v>43941</v>
      </c>
      <c r="M648" s="5">
        <v>2.93974266265133E-2</v>
      </c>
      <c r="N648" s="5">
        <v>-3.1252069496090001E-3</v>
      </c>
      <c r="O648" s="5">
        <v>6.1920060202635498E-2</v>
      </c>
      <c r="P648" s="17"/>
      <c r="Q648" s="17"/>
      <c r="R648" s="17"/>
      <c r="S648" s="17"/>
    </row>
    <row r="649" spans="2:19" x14ac:dyDescent="0.25">
      <c r="B649" s="34">
        <v>43948</v>
      </c>
      <c r="C649" s="5">
        <v>0.12161689812457981</v>
      </c>
      <c r="D649" s="5">
        <v>7.2102541204469697E-2</v>
      </c>
      <c r="E649" s="5">
        <v>0.17113125504468979</v>
      </c>
      <c r="L649" s="4">
        <v>43948</v>
      </c>
      <c r="M649" s="5">
        <v>2.6639369071485001E-2</v>
      </c>
      <c r="N649" s="5">
        <v>-6.7020148465945003E-3</v>
      </c>
      <c r="O649" s="5">
        <v>5.9980752989564602E-2</v>
      </c>
      <c r="P649" s="17"/>
      <c r="Q649" s="17"/>
      <c r="R649" s="17"/>
      <c r="S649" s="17"/>
    </row>
    <row r="650" spans="2:19" x14ac:dyDescent="0.25">
      <c r="B650" s="34">
        <v>43955</v>
      </c>
      <c r="C650" s="5">
        <v>0.1271076272189664</v>
      </c>
      <c r="D650" s="5">
        <v>7.7802513452807795E-2</v>
      </c>
      <c r="E650" s="5">
        <v>0.17641274098512499</v>
      </c>
      <c r="L650" s="4">
        <v>43955</v>
      </c>
      <c r="M650" s="5">
        <v>3.3095870567471597E-2</v>
      </c>
      <c r="N650" s="5">
        <v>-1.7926544239118001E-3</v>
      </c>
      <c r="O650" s="5">
        <v>6.7984395558854896E-2</v>
      </c>
      <c r="P650" s="17"/>
      <c r="Q650" s="17"/>
      <c r="R650" s="17"/>
      <c r="S650" s="17"/>
    </row>
    <row r="651" spans="2:19" x14ac:dyDescent="0.25">
      <c r="B651" s="34">
        <v>43962</v>
      </c>
      <c r="C651" s="5">
        <v>0.1178045919254626</v>
      </c>
      <c r="D651" s="5">
        <v>6.9947040686044001E-2</v>
      </c>
      <c r="E651" s="5">
        <v>0.1656621431648812</v>
      </c>
      <c r="L651" s="4">
        <v>43962</v>
      </c>
      <c r="M651" s="5">
        <v>3.3892898057278097E-2</v>
      </c>
      <c r="N651" s="5">
        <v>9.4037921897160005E-4</v>
      </c>
      <c r="O651" s="5">
        <v>6.6845416895584597E-2</v>
      </c>
      <c r="P651" s="17"/>
      <c r="Q651" s="17"/>
      <c r="R651" s="17"/>
      <c r="S651" s="17"/>
    </row>
    <row r="652" spans="2:19" x14ac:dyDescent="0.25">
      <c r="B652" s="34">
        <v>43969</v>
      </c>
      <c r="C652" s="5">
        <v>0.1138414673630397</v>
      </c>
      <c r="D652" s="5">
        <v>6.5560582322679598E-2</v>
      </c>
      <c r="E652" s="5">
        <v>0.1621223524033997</v>
      </c>
      <c r="L652" s="4">
        <v>43969</v>
      </c>
      <c r="M652" s="5">
        <v>3.47505018408307E-2</v>
      </c>
      <c r="N652" s="5">
        <v>1.3691298408176E-3</v>
      </c>
      <c r="O652" s="5">
        <v>6.8131873840843696E-2</v>
      </c>
      <c r="P652" s="17"/>
      <c r="Q652" s="17"/>
      <c r="R652" s="17"/>
      <c r="S652" s="17"/>
    </row>
    <row r="653" spans="2:19" x14ac:dyDescent="0.25">
      <c r="B653" s="34">
        <v>43976</v>
      </c>
      <c r="C653" s="5">
        <v>0.1166813540984127</v>
      </c>
      <c r="D653" s="5">
        <v>6.92517019309868E-2</v>
      </c>
      <c r="E653" s="5">
        <v>0.16411100626583849</v>
      </c>
      <c r="L653" s="4">
        <v>43976</v>
      </c>
      <c r="M653" s="5">
        <v>3.3364997172631201E-2</v>
      </c>
      <c r="N653" s="5">
        <v>7.7647406814849995E-4</v>
      </c>
      <c r="O653" s="5">
        <v>6.5953520277114E-2</v>
      </c>
      <c r="P653" s="17"/>
      <c r="Q653" s="17"/>
      <c r="R653" s="17"/>
      <c r="S653" s="17"/>
    </row>
    <row r="654" spans="2:19" x14ac:dyDescent="0.25">
      <c r="B654" s="34">
        <v>43983</v>
      </c>
      <c r="C654" s="5">
        <v>0.12113907016722759</v>
      </c>
      <c r="D654" s="5">
        <v>7.4760896434644494E-2</v>
      </c>
      <c r="E654" s="5">
        <v>0.16751724389981079</v>
      </c>
      <c r="L654" s="4">
        <v>43983</v>
      </c>
      <c r="M654" s="5">
        <v>3.4125648066469401E-2</v>
      </c>
      <c r="N654" s="5">
        <v>9.2220729548219999E-4</v>
      </c>
      <c r="O654" s="5">
        <v>6.7329088837456599E-2</v>
      </c>
      <c r="P654" s="17"/>
      <c r="Q654" s="17"/>
      <c r="R654" s="17"/>
      <c r="S654" s="17"/>
    </row>
    <row r="655" spans="2:19" x14ac:dyDescent="0.25">
      <c r="B655" s="34">
        <v>43990</v>
      </c>
      <c r="C655" s="5">
        <v>0.11828579921374981</v>
      </c>
      <c r="D655" s="5">
        <v>7.1906774187053102E-2</v>
      </c>
      <c r="E655" s="5">
        <v>0.1646648242404464</v>
      </c>
      <c r="L655" s="4">
        <v>43990</v>
      </c>
      <c r="M655" s="5">
        <v>4.1654515302601697E-2</v>
      </c>
      <c r="N655" s="5">
        <v>3.6855564354978999E-3</v>
      </c>
      <c r="O655" s="5">
        <v>7.9623474169705596E-2</v>
      </c>
      <c r="P655" s="17"/>
      <c r="Q655" s="17"/>
      <c r="R655" s="17"/>
      <c r="S655" s="17"/>
    </row>
    <row r="656" spans="2:19" x14ac:dyDescent="0.25">
      <c r="B656" s="34">
        <v>43997</v>
      </c>
      <c r="C656" s="5">
        <v>0.1171468015887687</v>
      </c>
      <c r="D656" s="5">
        <v>7.1374533742305096E-2</v>
      </c>
      <c r="E656" s="5">
        <v>0.16291906943523221</v>
      </c>
      <c r="L656" s="4">
        <v>43997</v>
      </c>
      <c r="M656" s="5">
        <v>3.9916276801128803E-2</v>
      </c>
      <c r="N656" s="5">
        <v>2.5537692314083001E-3</v>
      </c>
      <c r="O656" s="5">
        <v>7.7278784370849299E-2</v>
      </c>
      <c r="P656" s="17"/>
      <c r="Q656" s="17"/>
      <c r="R656" s="17"/>
      <c r="S656" s="17"/>
    </row>
    <row r="657" spans="2:19" x14ac:dyDescent="0.25">
      <c r="B657" s="34">
        <v>44004</v>
      </c>
      <c r="C657" s="5">
        <v>0.1080168793423385</v>
      </c>
      <c r="D657" s="5">
        <v>5.6995618768266101E-2</v>
      </c>
      <c r="E657" s="5">
        <v>0.15903813991641089</v>
      </c>
      <c r="L657" s="4">
        <v>44004</v>
      </c>
      <c r="M657" s="5">
        <v>3.86510993927743E-2</v>
      </c>
      <c r="N657" s="5">
        <v>1.5421305823838001E-3</v>
      </c>
      <c r="O657" s="5">
        <v>7.5760068203164901E-2</v>
      </c>
      <c r="P657" s="17"/>
      <c r="Q657" s="17"/>
      <c r="R657" s="17"/>
      <c r="S657" s="17"/>
    </row>
    <row r="658" spans="2:19" x14ac:dyDescent="0.25">
      <c r="B658" s="34">
        <v>44011</v>
      </c>
      <c r="C658" s="5">
        <v>0.107294318535355</v>
      </c>
      <c r="D658" s="5">
        <v>5.6774618190225799E-2</v>
      </c>
      <c r="E658" s="5">
        <v>0.1578140188804841</v>
      </c>
      <c r="L658" s="4">
        <v>44011</v>
      </c>
      <c r="M658" s="5">
        <v>3.8290271843606102E-2</v>
      </c>
      <c r="N658" s="5">
        <v>1.6273462995033999E-3</v>
      </c>
      <c r="O658" s="5">
        <v>7.4953197387708795E-2</v>
      </c>
      <c r="P658" s="17"/>
      <c r="Q658" s="17"/>
      <c r="R658" s="17"/>
      <c r="S658" s="17"/>
    </row>
    <row r="659" spans="2:19" x14ac:dyDescent="0.25">
      <c r="B659" s="34">
        <v>44018</v>
      </c>
      <c r="C659" s="5">
        <v>0.1154101906145083</v>
      </c>
      <c r="D659" s="5">
        <v>7.0115554610427705E-2</v>
      </c>
      <c r="E659" s="5">
        <v>0.16070482661858901</v>
      </c>
      <c r="L659" s="4">
        <v>44018</v>
      </c>
      <c r="M659" s="5">
        <v>3.8806326153031499E-2</v>
      </c>
      <c r="N659" s="5">
        <v>1.6799390043595E-3</v>
      </c>
      <c r="O659" s="5">
        <v>7.5932713301703494E-2</v>
      </c>
      <c r="P659" s="17"/>
      <c r="Q659" s="17"/>
      <c r="R659" s="17"/>
      <c r="S659" s="17"/>
    </row>
    <row r="660" spans="2:19" x14ac:dyDescent="0.25">
      <c r="B660" s="34">
        <v>44025</v>
      </c>
      <c r="C660" s="5">
        <v>0.12065144707271711</v>
      </c>
      <c r="D660" s="5">
        <v>7.3405080429539499E-2</v>
      </c>
      <c r="E660" s="5">
        <v>0.16789781371589479</v>
      </c>
      <c r="L660" s="4">
        <v>44025</v>
      </c>
      <c r="M660" s="5">
        <v>3.8457173213071898E-2</v>
      </c>
      <c r="N660" s="5">
        <v>1.6377534820833E-3</v>
      </c>
      <c r="O660" s="5">
        <v>7.52765929440605E-2</v>
      </c>
      <c r="P660" s="17"/>
      <c r="Q660" s="17"/>
      <c r="R660" s="17"/>
      <c r="S660" s="17"/>
    </row>
    <row r="661" spans="2:19" x14ac:dyDescent="0.25">
      <c r="B661" s="34">
        <v>44032</v>
      </c>
      <c r="C661" s="5">
        <v>0.1158055445029386</v>
      </c>
      <c r="D661" s="5">
        <v>6.92531744781235E-2</v>
      </c>
      <c r="E661" s="5">
        <v>0.1623579145277538</v>
      </c>
      <c r="L661" s="4">
        <v>44032</v>
      </c>
      <c r="M661" s="5">
        <v>3.7734902203719001E-2</v>
      </c>
      <c r="N661" s="5">
        <v>1.1418101372784001E-3</v>
      </c>
      <c r="O661" s="5">
        <v>7.4327994270159597E-2</v>
      </c>
      <c r="P661" s="17"/>
      <c r="Q661" s="17"/>
      <c r="R661" s="17"/>
      <c r="S661" s="17"/>
    </row>
    <row r="662" spans="2:19" x14ac:dyDescent="0.25">
      <c r="B662" s="34">
        <v>44039</v>
      </c>
      <c r="C662" s="5">
        <v>0.1168950982369287</v>
      </c>
      <c r="D662" s="5">
        <v>7.1322706414519293E-2</v>
      </c>
      <c r="E662" s="5">
        <v>0.162467490059338</v>
      </c>
      <c r="L662" s="4">
        <v>44039</v>
      </c>
      <c r="M662" s="5">
        <v>3.80297492950279E-2</v>
      </c>
      <c r="N662" s="5">
        <v>2.8516301306491E-3</v>
      </c>
      <c r="O662" s="5">
        <v>7.32078684594068E-2</v>
      </c>
      <c r="P662" s="17"/>
      <c r="Q662" s="17"/>
      <c r="R662" s="17"/>
      <c r="S662" s="17"/>
    </row>
    <row r="663" spans="2:19" x14ac:dyDescent="0.25">
      <c r="B663" s="34">
        <v>44046</v>
      </c>
      <c r="C663" s="5">
        <v>0.12117176656083781</v>
      </c>
      <c r="D663" s="5">
        <v>7.6058609992043003E-2</v>
      </c>
      <c r="E663" s="5">
        <v>0.16628492312963261</v>
      </c>
      <c r="L663" s="4">
        <v>44046</v>
      </c>
      <c r="M663" s="5">
        <v>3.4607398379114203E-2</v>
      </c>
      <c r="N663" s="5">
        <v>1.7734595547205E-3</v>
      </c>
      <c r="O663" s="5">
        <v>6.7441337203508006E-2</v>
      </c>
      <c r="P663" s="17"/>
      <c r="Q663" s="17"/>
      <c r="R663" s="17"/>
      <c r="S663" s="17"/>
    </row>
    <row r="664" spans="2:19" x14ac:dyDescent="0.25">
      <c r="B664" s="34">
        <v>44053</v>
      </c>
      <c r="C664" s="5">
        <v>0.1180950713445716</v>
      </c>
      <c r="D664" s="5">
        <v>7.3648301444571004E-2</v>
      </c>
      <c r="E664" s="5">
        <v>0.16254184124457219</v>
      </c>
      <c r="L664" s="4">
        <v>44053</v>
      </c>
      <c r="M664" s="5">
        <v>3.6883058288595498E-2</v>
      </c>
      <c r="N664" s="5">
        <v>3.5380409958677998E-3</v>
      </c>
      <c r="O664" s="5">
        <v>7.0228075581323296E-2</v>
      </c>
      <c r="P664" s="17"/>
      <c r="Q664" s="17"/>
      <c r="R664" s="17"/>
      <c r="S664" s="17"/>
    </row>
    <row r="665" spans="2:19" x14ac:dyDescent="0.25">
      <c r="B665" s="34">
        <v>44060</v>
      </c>
      <c r="C665" s="5">
        <v>0.116421296386229</v>
      </c>
      <c r="D665" s="5">
        <v>7.2115192439251102E-2</v>
      </c>
      <c r="E665" s="5">
        <v>0.1607274003332069</v>
      </c>
      <c r="L665" s="4">
        <v>44060</v>
      </c>
      <c r="M665" s="5">
        <v>3.5574290144043799E-2</v>
      </c>
      <c r="N665" s="5">
        <v>1.4380667245209001E-3</v>
      </c>
      <c r="O665" s="5">
        <v>6.9710513563566695E-2</v>
      </c>
      <c r="P665" s="17"/>
      <c r="Q665" s="17"/>
      <c r="R665" s="17"/>
      <c r="S665" s="17"/>
    </row>
    <row r="666" spans="2:19" x14ac:dyDescent="0.25">
      <c r="B666" s="34">
        <v>44067</v>
      </c>
      <c r="C666" s="5">
        <v>0.1125613419868722</v>
      </c>
      <c r="D666" s="5">
        <v>6.6378050972603506E-2</v>
      </c>
      <c r="E666" s="5">
        <v>0.158744633001141</v>
      </c>
      <c r="L666" s="4">
        <v>44067</v>
      </c>
      <c r="M666" s="5">
        <v>3.3812262048355003E-2</v>
      </c>
      <c r="N666" s="5">
        <v>1.289730949728E-4</v>
      </c>
      <c r="O666" s="5">
        <v>6.7495551001737195E-2</v>
      </c>
      <c r="P666" s="17"/>
      <c r="Q666" s="17"/>
      <c r="R666" s="17"/>
      <c r="S666" s="17"/>
    </row>
    <row r="667" spans="2:19" x14ac:dyDescent="0.25">
      <c r="B667" s="34">
        <v>44074</v>
      </c>
      <c r="C667" s="5">
        <v>0.1117207699582802</v>
      </c>
      <c r="D667" s="5">
        <v>6.4694466290784597E-2</v>
      </c>
      <c r="E667" s="5">
        <v>0.15874707362577581</v>
      </c>
      <c r="L667" s="4">
        <v>44074</v>
      </c>
      <c r="M667" s="5">
        <v>3.5247775418545201E-2</v>
      </c>
      <c r="N667" s="5">
        <v>9.0901399362600002E-4</v>
      </c>
      <c r="O667" s="5">
        <v>6.9586536843464303E-2</v>
      </c>
      <c r="P667" s="17"/>
      <c r="Q667" s="17"/>
      <c r="R667" s="17"/>
      <c r="S667" s="17"/>
    </row>
    <row r="668" spans="2:19" x14ac:dyDescent="0.25">
      <c r="B668" s="34">
        <v>44081</v>
      </c>
      <c r="C668" s="5">
        <v>0.115417935760472</v>
      </c>
      <c r="D668" s="5">
        <v>6.8345856984591197E-2</v>
      </c>
      <c r="E668" s="5">
        <v>0.1624900145363527</v>
      </c>
      <c r="L668" s="4">
        <v>44081</v>
      </c>
      <c r="M668" s="5">
        <v>3.2677982515313002E-2</v>
      </c>
      <c r="N668" s="5">
        <v>-1.2805146710378999E-3</v>
      </c>
      <c r="O668" s="5">
        <v>6.6636479701664003E-2</v>
      </c>
      <c r="P668" s="17"/>
      <c r="Q668" s="17"/>
      <c r="R668" s="17"/>
      <c r="S668" s="17"/>
    </row>
    <row r="669" spans="2:19" x14ac:dyDescent="0.25">
      <c r="B669" s="34">
        <v>44088</v>
      </c>
      <c r="C669" s="5">
        <v>0.11500697620818499</v>
      </c>
      <c r="D669" s="5">
        <v>6.8452320273670403E-2</v>
      </c>
      <c r="E669" s="5">
        <v>0.16156163214269961</v>
      </c>
      <c r="L669" s="4">
        <v>44088</v>
      </c>
      <c r="M669" s="5">
        <v>3.3589204348402402E-2</v>
      </c>
      <c r="N669" s="5">
        <v>-1.3501427646412001E-3</v>
      </c>
      <c r="O669" s="5">
        <v>6.8528551461445902E-2</v>
      </c>
      <c r="P669" s="17"/>
      <c r="Q669" s="17"/>
      <c r="R669" s="17"/>
      <c r="S669" s="17"/>
    </row>
    <row r="670" spans="2:19" x14ac:dyDescent="0.25">
      <c r="B670" s="34">
        <v>44095</v>
      </c>
      <c r="C670" s="5">
        <v>0.11380551055926511</v>
      </c>
      <c r="D670" s="5">
        <v>6.4864235837056E-2</v>
      </c>
      <c r="E670" s="5">
        <v>0.1627467852814741</v>
      </c>
      <c r="L670" s="4">
        <v>44095</v>
      </c>
      <c r="M670" s="5">
        <v>3.3805754362879699E-2</v>
      </c>
      <c r="N670" s="5">
        <v>-1.4325752728546E-3</v>
      </c>
      <c r="O670" s="5">
        <v>6.9044083998613906E-2</v>
      </c>
      <c r="P670" s="17"/>
      <c r="Q670" s="17"/>
      <c r="R670" s="17"/>
      <c r="S670" s="17"/>
    </row>
    <row r="671" spans="2:19" x14ac:dyDescent="0.25">
      <c r="B671" s="34">
        <v>44102</v>
      </c>
      <c r="C671" s="5">
        <v>0.108712502734869</v>
      </c>
      <c r="D671" s="5">
        <v>6.1348979787764102E-2</v>
      </c>
      <c r="E671" s="5">
        <v>0.1560760256819739</v>
      </c>
      <c r="L671" s="4">
        <v>44102</v>
      </c>
      <c r="M671" s="5">
        <v>3.8451089086408798E-2</v>
      </c>
      <c r="N671" s="5">
        <v>3.1433561067567002E-3</v>
      </c>
      <c r="O671" s="5">
        <v>7.3758822066060895E-2</v>
      </c>
      <c r="P671" s="17"/>
      <c r="Q671" s="17"/>
      <c r="R671" s="17"/>
      <c r="S671" s="17"/>
    </row>
    <row r="672" spans="2:19" x14ac:dyDescent="0.25">
      <c r="B672" s="34">
        <v>44109</v>
      </c>
      <c r="C672" s="5">
        <v>0.10961398566255499</v>
      </c>
      <c r="D672" s="5">
        <v>6.3248800675366798E-2</v>
      </c>
      <c r="E672" s="5">
        <v>0.15597917064974329</v>
      </c>
      <c r="L672" s="4">
        <v>44109</v>
      </c>
      <c r="M672" s="5">
        <v>3.7268218190639198E-2</v>
      </c>
      <c r="N672" s="5">
        <v>1.8817163930443001E-3</v>
      </c>
      <c r="O672" s="5">
        <v>7.2654719988234098E-2</v>
      </c>
      <c r="P672" s="17"/>
      <c r="Q672" s="17"/>
      <c r="R672" s="17"/>
      <c r="S672" s="17"/>
    </row>
    <row r="673" spans="2:19" x14ac:dyDescent="0.25">
      <c r="B673" s="34">
        <v>44116</v>
      </c>
      <c r="C673" s="5">
        <v>0.11106939430373421</v>
      </c>
      <c r="D673" s="5">
        <v>6.5248858273775606E-2</v>
      </c>
      <c r="E673" s="5">
        <v>0.15688993033369289</v>
      </c>
      <c r="L673" s="4">
        <v>44116</v>
      </c>
      <c r="M673" s="5">
        <v>3.7024597167672403E-2</v>
      </c>
      <c r="N673" s="5">
        <v>2.1803571735391001E-3</v>
      </c>
      <c r="O673" s="5">
        <v>7.1868837161805699E-2</v>
      </c>
      <c r="P673" s="17"/>
      <c r="Q673" s="17"/>
      <c r="R673" s="17"/>
      <c r="S673" s="17"/>
    </row>
    <row r="674" spans="2:19" x14ac:dyDescent="0.25">
      <c r="B674" s="34">
        <v>44123</v>
      </c>
      <c r="C674" s="5">
        <v>0.1112169201288483</v>
      </c>
      <c r="D674" s="5">
        <v>6.5420757750550299E-2</v>
      </c>
      <c r="E674" s="5">
        <v>0.15701308250714641</v>
      </c>
      <c r="L674" s="4">
        <v>44123</v>
      </c>
      <c r="M674" s="5">
        <v>3.6967771260439403E-2</v>
      </c>
      <c r="N674" s="5">
        <v>1.8722233673379E-3</v>
      </c>
      <c r="O674" s="5">
        <v>7.2063319153540903E-2</v>
      </c>
      <c r="P674" s="17"/>
      <c r="Q674" s="17"/>
      <c r="R674" s="17"/>
      <c r="S674" s="17"/>
    </row>
    <row r="675" spans="2:19" x14ac:dyDescent="0.25">
      <c r="B675" s="34">
        <v>44130</v>
      </c>
      <c r="C675" s="5">
        <v>0.1109234545163406</v>
      </c>
      <c r="D675" s="5">
        <v>6.4675914181980002E-2</v>
      </c>
      <c r="E675" s="5">
        <v>0.1571709948507011</v>
      </c>
      <c r="L675" s="4">
        <v>44130</v>
      </c>
      <c r="M675" s="5">
        <v>3.6212020315689299E-2</v>
      </c>
      <c r="N675" s="5">
        <v>1.6530719514315001E-3</v>
      </c>
      <c r="O675" s="5">
        <v>7.0770968679947199E-2</v>
      </c>
      <c r="P675" s="17"/>
      <c r="Q675" s="17"/>
      <c r="R675" s="17"/>
      <c r="S675" s="17"/>
    </row>
    <row r="676" spans="2:19" x14ac:dyDescent="0.25">
      <c r="B676" s="34">
        <v>44137</v>
      </c>
      <c r="C676" s="5">
        <v>0.114852499197589</v>
      </c>
      <c r="D676" s="5">
        <v>7.0474071851735806E-2</v>
      </c>
      <c r="E676" s="5">
        <v>0.15923092654344209</v>
      </c>
      <c r="L676" s="4">
        <v>44137</v>
      </c>
      <c r="M676" s="5">
        <v>3.51308681670255E-2</v>
      </c>
      <c r="N676" s="5">
        <v>1.4946118669113999E-3</v>
      </c>
      <c r="O676" s="5">
        <v>6.8767124467139507E-2</v>
      </c>
      <c r="P676" s="17"/>
      <c r="Q676" s="17"/>
      <c r="R676" s="17"/>
      <c r="S676" s="17"/>
    </row>
    <row r="677" spans="2:19" x14ac:dyDescent="0.25">
      <c r="B677" s="34">
        <v>44144</v>
      </c>
      <c r="C677" s="5">
        <v>0.1171828745467014</v>
      </c>
      <c r="D677" s="5">
        <v>7.3523893476731994E-2</v>
      </c>
      <c r="E677" s="5">
        <v>0.16084185561667069</v>
      </c>
      <c r="L677" s="4">
        <v>44144</v>
      </c>
      <c r="M677" s="5">
        <v>3.5379552740687902E-2</v>
      </c>
      <c r="N677" s="5">
        <v>1.6111617075338001E-3</v>
      </c>
      <c r="O677" s="5">
        <v>6.9147943773841994E-2</v>
      </c>
      <c r="P677" s="17"/>
      <c r="Q677" s="17"/>
      <c r="R677" s="17"/>
      <c r="S677" s="17"/>
    </row>
    <row r="678" spans="2:19" x14ac:dyDescent="0.25">
      <c r="B678" s="34">
        <v>44151</v>
      </c>
      <c r="C678" s="5">
        <v>0.1172806019833488</v>
      </c>
      <c r="D678" s="5">
        <v>7.3320421488398596E-2</v>
      </c>
      <c r="E678" s="5">
        <v>0.16124078247829901</v>
      </c>
      <c r="L678" s="4">
        <v>44151</v>
      </c>
      <c r="M678" s="5">
        <v>3.5610961491756597E-2</v>
      </c>
      <c r="N678" s="5">
        <v>1.9743025696452002E-3</v>
      </c>
      <c r="O678" s="5">
        <v>6.9247620413867894E-2</v>
      </c>
      <c r="P678" s="17"/>
      <c r="Q678" s="17"/>
      <c r="R678" s="17"/>
      <c r="S678" s="17"/>
    </row>
    <row r="679" spans="2:19" x14ac:dyDescent="0.25">
      <c r="B679" s="34">
        <v>44158</v>
      </c>
      <c r="C679" s="5">
        <v>0.11567436624081789</v>
      </c>
      <c r="D679" s="5">
        <v>7.1927693083400301E-2</v>
      </c>
      <c r="E679" s="5">
        <v>0.1594210393982354</v>
      </c>
      <c r="L679" s="4">
        <v>44158</v>
      </c>
      <c r="M679" s="5">
        <v>3.5723977208470599E-2</v>
      </c>
      <c r="N679" s="5">
        <v>1.7418300285250001E-3</v>
      </c>
      <c r="O679" s="5">
        <v>6.9706124388416196E-2</v>
      </c>
      <c r="P679" s="17"/>
      <c r="Q679" s="17"/>
      <c r="R679" s="17"/>
      <c r="S679" s="17"/>
    </row>
    <row r="680" spans="2:19" x14ac:dyDescent="0.25">
      <c r="B680" s="34">
        <v>44165</v>
      </c>
      <c r="C680" s="5">
        <v>0.1179814598443255</v>
      </c>
      <c r="D680" s="5">
        <v>7.44318603098756E-2</v>
      </c>
      <c r="E680" s="5">
        <v>0.1615310593787754</v>
      </c>
      <c r="L680" s="4">
        <v>44165</v>
      </c>
      <c r="M680" s="5">
        <v>3.5907472022381801E-2</v>
      </c>
      <c r="N680" s="5">
        <v>1.8532203657447999E-3</v>
      </c>
      <c r="O680" s="5">
        <v>6.9961723679018803E-2</v>
      </c>
      <c r="P680" s="17"/>
      <c r="Q680" s="17"/>
      <c r="R680" s="17"/>
      <c r="S680" s="17"/>
    </row>
    <row r="681" spans="2:19" x14ac:dyDescent="0.25">
      <c r="B681" s="34">
        <v>44172</v>
      </c>
      <c r="C681" s="5">
        <v>0.13226692985101371</v>
      </c>
      <c r="D681" s="5">
        <v>8.1119966495067197E-2</v>
      </c>
      <c r="E681" s="5">
        <v>0.1834138932069603</v>
      </c>
      <c r="L681" s="4">
        <v>44172</v>
      </c>
      <c r="M681" s="5">
        <v>3.4125513397167601E-2</v>
      </c>
      <c r="N681" s="5">
        <v>3.9006613755970002E-4</v>
      </c>
      <c r="O681" s="5">
        <v>6.7860960656775507E-2</v>
      </c>
      <c r="P681" s="17"/>
      <c r="Q681" s="17"/>
      <c r="R681" s="17"/>
      <c r="S681" s="17"/>
    </row>
    <row r="682" spans="2:19" x14ac:dyDescent="0.25">
      <c r="B682" s="34">
        <v>44179</v>
      </c>
      <c r="C682" s="5">
        <v>0.13379888110567581</v>
      </c>
      <c r="D682" s="5">
        <v>8.0976960146919102E-2</v>
      </c>
      <c r="E682" s="5">
        <v>0.18662080206443249</v>
      </c>
      <c r="L682" s="4">
        <v>44179</v>
      </c>
      <c r="M682" s="5">
        <v>3.48577580822787E-2</v>
      </c>
      <c r="N682" s="5">
        <v>7.5500167271939998E-4</v>
      </c>
      <c r="O682" s="5">
        <v>6.8960514491838099E-2</v>
      </c>
      <c r="P682" s="17"/>
      <c r="Q682" s="17"/>
      <c r="R682" s="17"/>
      <c r="S682" s="17"/>
    </row>
    <row r="683" spans="2:19" x14ac:dyDescent="0.25">
      <c r="B683" s="34">
        <v>44186</v>
      </c>
      <c r="C683" s="5">
        <v>0.1346723926957222</v>
      </c>
      <c r="D683" s="5">
        <v>8.0886814086330097E-2</v>
      </c>
      <c r="E683" s="5">
        <v>0.18845797130511441</v>
      </c>
      <c r="L683" s="4">
        <v>44186</v>
      </c>
      <c r="M683" s="5">
        <v>3.4765535608006798E-2</v>
      </c>
      <c r="N683" s="5">
        <v>2.4221231418999998E-5</v>
      </c>
      <c r="O683" s="5">
        <v>6.9506849984594707E-2</v>
      </c>
      <c r="P683" s="17"/>
      <c r="Q683" s="17"/>
      <c r="R683" s="17"/>
      <c r="S683" s="17"/>
    </row>
    <row r="684" spans="2:19" x14ac:dyDescent="0.25">
      <c r="B684" s="34">
        <v>44193</v>
      </c>
      <c r="C684" s="5">
        <v>0.13241628925252871</v>
      </c>
      <c r="D684" s="5">
        <v>8.0150783662331596E-2</v>
      </c>
      <c r="E684" s="5">
        <v>0.18468179484272579</v>
      </c>
      <c r="L684" s="4">
        <v>44193</v>
      </c>
      <c r="M684" s="5">
        <v>3.3654677770952698E-2</v>
      </c>
      <c r="N684" s="5">
        <v>-7.4710443863719998E-4</v>
      </c>
      <c r="O684" s="5">
        <v>6.8056459980542605E-2</v>
      </c>
      <c r="P684" s="17"/>
      <c r="Q684" s="17"/>
      <c r="R684" s="17"/>
      <c r="S684" s="17"/>
    </row>
    <row r="685" spans="2:19" x14ac:dyDescent="0.25">
      <c r="B685" s="34">
        <v>44200</v>
      </c>
      <c r="C685" s="5">
        <v>0.12866272931820349</v>
      </c>
      <c r="D685" s="5">
        <v>7.6749477562044199E-2</v>
      </c>
      <c r="E685" s="5">
        <v>0.18057598107436279</v>
      </c>
      <c r="L685" s="4">
        <v>44200</v>
      </c>
      <c r="M685" s="5">
        <v>3.49298130839596E-2</v>
      </c>
      <c r="N685" s="5">
        <v>2.6178841370679999E-4</v>
      </c>
      <c r="O685" s="5">
        <v>6.9597837754212299E-2</v>
      </c>
      <c r="P685" s="17"/>
      <c r="Q685" s="17"/>
      <c r="R685" s="17"/>
      <c r="S685" s="17"/>
    </row>
    <row r="686" spans="2:19" x14ac:dyDescent="0.25">
      <c r="B686" s="34">
        <v>44207</v>
      </c>
      <c r="C686" s="5">
        <v>0.1329242247611965</v>
      </c>
      <c r="D686" s="5">
        <v>8.0931988553286302E-2</v>
      </c>
      <c r="E686" s="5">
        <v>0.18491646096910669</v>
      </c>
      <c r="L686" s="4">
        <v>44207</v>
      </c>
      <c r="M686" s="5">
        <v>3.6389423082693301E-2</v>
      </c>
      <c r="N686" s="5">
        <v>8.848990341155E-4</v>
      </c>
      <c r="O686" s="5">
        <v>7.1893947131270994E-2</v>
      </c>
      <c r="P686" s="17"/>
      <c r="Q686" s="17"/>
      <c r="R686" s="17"/>
      <c r="S686" s="17"/>
    </row>
    <row r="687" spans="2:19" x14ac:dyDescent="0.25">
      <c r="B687" s="34">
        <v>44214</v>
      </c>
      <c r="C687" s="5">
        <v>0.130351361888106</v>
      </c>
      <c r="D687" s="5">
        <v>7.8120572248523701E-2</v>
      </c>
      <c r="E687" s="5">
        <v>0.18258215152768831</v>
      </c>
      <c r="L687" s="4">
        <v>44214</v>
      </c>
      <c r="M687" s="5">
        <v>3.4778764338513297E-2</v>
      </c>
      <c r="N687" s="5">
        <v>-4.4696285861310002E-4</v>
      </c>
      <c r="O687" s="5">
        <v>7.0004491535639798E-2</v>
      </c>
      <c r="P687" s="17"/>
      <c r="Q687" s="17"/>
      <c r="R687" s="17"/>
      <c r="S687" s="17"/>
    </row>
    <row r="688" spans="2:19" x14ac:dyDescent="0.25">
      <c r="B688" s="34">
        <v>44221</v>
      </c>
      <c r="C688" s="5">
        <v>0.12988182926416811</v>
      </c>
      <c r="D688" s="5">
        <v>7.7619355428314205E-2</v>
      </c>
      <c r="E688" s="5">
        <v>0.182144303100022</v>
      </c>
      <c r="L688" s="4">
        <v>44221</v>
      </c>
      <c r="M688" s="5">
        <v>3.48961343490162E-2</v>
      </c>
      <c r="N688" s="5">
        <v>-4.8870671941479997E-4</v>
      </c>
      <c r="O688" s="5">
        <v>7.0280975417447197E-2</v>
      </c>
      <c r="P688" s="17"/>
      <c r="Q688" s="17"/>
      <c r="R688" s="17"/>
      <c r="S688" s="17"/>
    </row>
    <row r="689" spans="2:19" x14ac:dyDescent="0.25">
      <c r="B689" s="34">
        <v>44228</v>
      </c>
      <c r="C689" s="5">
        <v>0.12835228207295321</v>
      </c>
      <c r="D689" s="5">
        <v>7.5415834559147604E-2</v>
      </c>
      <c r="E689" s="5">
        <v>0.18128872958675879</v>
      </c>
      <c r="L689" s="4">
        <v>44228</v>
      </c>
      <c r="M689" s="5">
        <v>3.4637324003441897E-2</v>
      </c>
      <c r="N689" s="5">
        <v>-1.6749206501623E-3</v>
      </c>
      <c r="O689" s="5">
        <v>7.0949568657046005E-2</v>
      </c>
      <c r="P689" s="17"/>
      <c r="Q689" s="17"/>
      <c r="R689" s="17"/>
      <c r="S689" s="17"/>
    </row>
    <row r="690" spans="2:19" x14ac:dyDescent="0.25">
      <c r="B690" s="34">
        <v>44235</v>
      </c>
      <c r="C690" s="5">
        <v>0.1161458939436254</v>
      </c>
      <c r="D690" s="5">
        <v>5.8204586350674402E-2</v>
      </c>
      <c r="E690" s="5">
        <v>0.17408720153657639</v>
      </c>
      <c r="L690" s="4">
        <v>44235</v>
      </c>
      <c r="M690" s="5">
        <v>3.2710698621485797E-2</v>
      </c>
      <c r="N690" s="5">
        <v>-2.3572484800920002E-3</v>
      </c>
      <c r="O690" s="5">
        <v>6.7778645723063594E-2</v>
      </c>
      <c r="P690" s="17"/>
      <c r="Q690" s="17"/>
      <c r="R690" s="17"/>
      <c r="S690" s="17"/>
    </row>
    <row r="691" spans="2:19" x14ac:dyDescent="0.25">
      <c r="B691" s="34">
        <v>44242</v>
      </c>
      <c r="C691" s="5">
        <v>0.1108345342432145</v>
      </c>
      <c r="D691" s="5">
        <v>4.7622045851310399E-2</v>
      </c>
      <c r="E691" s="5">
        <v>0.17404702263511851</v>
      </c>
      <c r="L691" s="4">
        <v>44242</v>
      </c>
      <c r="M691" s="5">
        <v>3.0625728682992098E-2</v>
      </c>
      <c r="N691" s="5">
        <v>-3.4568401194648999E-3</v>
      </c>
      <c r="O691" s="5">
        <v>6.4708297485449096E-2</v>
      </c>
      <c r="P691" s="17"/>
      <c r="Q691" s="17"/>
      <c r="R691" s="17"/>
      <c r="S691" s="17"/>
    </row>
    <row r="692" spans="2:19" x14ac:dyDescent="0.25">
      <c r="B692" s="34">
        <v>44249</v>
      </c>
      <c r="C692" s="5">
        <v>0.1117057941197003</v>
      </c>
      <c r="D692" s="5">
        <v>4.8695836394286998E-2</v>
      </c>
      <c r="E692" s="5">
        <v>0.17471575184511351</v>
      </c>
      <c r="L692" s="4">
        <v>44249</v>
      </c>
      <c r="M692" s="5">
        <v>2.9634396112899902E-2</v>
      </c>
      <c r="N692" s="5">
        <v>-4.4999541477815002E-3</v>
      </c>
      <c r="O692" s="5">
        <v>6.3768746373581306E-2</v>
      </c>
      <c r="P692" s="17"/>
      <c r="Q692" s="17"/>
      <c r="R692" s="17"/>
      <c r="S692" s="17"/>
    </row>
    <row r="693" spans="2:19" x14ac:dyDescent="0.25">
      <c r="B693" s="34">
        <v>44256</v>
      </c>
      <c r="C693" s="5">
        <v>0.10943613249509609</v>
      </c>
      <c r="D693" s="5">
        <v>4.56916334281686E-2</v>
      </c>
      <c r="E693" s="5">
        <v>0.17318063156202371</v>
      </c>
      <c r="L693" s="4">
        <v>44256</v>
      </c>
      <c r="M693" s="5">
        <v>2.8595581639855601E-2</v>
      </c>
      <c r="N693" s="5">
        <v>-4.9127782282357996E-3</v>
      </c>
      <c r="O693" s="5">
        <v>6.2103941507946903E-2</v>
      </c>
      <c r="P693" s="17"/>
      <c r="Q693" s="17"/>
      <c r="R693" s="17"/>
      <c r="S693" s="17"/>
    </row>
    <row r="694" spans="2:19" x14ac:dyDescent="0.25">
      <c r="B694" s="34">
        <v>44263</v>
      </c>
      <c r="C694" s="5">
        <v>0.1109674269735498</v>
      </c>
      <c r="D694" s="5">
        <v>4.6790168172995798E-2</v>
      </c>
      <c r="E694" s="5">
        <v>0.1751446857741038</v>
      </c>
      <c r="L694" s="4">
        <v>44263</v>
      </c>
      <c r="M694" s="5">
        <v>2.6674197496078599E-2</v>
      </c>
      <c r="N694" s="5">
        <v>-6.4124664058930001E-3</v>
      </c>
      <c r="O694" s="5">
        <v>5.9760861398050202E-2</v>
      </c>
      <c r="P694" s="17"/>
      <c r="Q694" s="17"/>
      <c r="R694" s="17"/>
      <c r="S694" s="17"/>
    </row>
    <row r="695" spans="2:19" x14ac:dyDescent="0.25">
      <c r="B695" s="34">
        <v>44270</v>
      </c>
      <c r="C695" s="5">
        <v>0.11597017906284079</v>
      </c>
      <c r="D695" s="5">
        <v>5.3641765171741303E-2</v>
      </c>
      <c r="E695" s="5">
        <v>0.17829859295394029</v>
      </c>
      <c r="L695" s="4">
        <v>44270</v>
      </c>
      <c r="M695" s="5">
        <v>2.6909059130302199E-2</v>
      </c>
      <c r="N695" s="5">
        <v>-4.8477307388196996E-3</v>
      </c>
      <c r="O695" s="5">
        <v>5.8665848999424099E-2</v>
      </c>
      <c r="P695" s="17"/>
      <c r="Q695" s="17"/>
      <c r="R695" s="17"/>
      <c r="S695" s="17"/>
    </row>
    <row r="696" spans="2:19" x14ac:dyDescent="0.25">
      <c r="B696" s="34">
        <v>44277</v>
      </c>
      <c r="C696" s="5">
        <v>0.1133630542180071</v>
      </c>
      <c r="D696" s="5">
        <v>5.1143941859784298E-2</v>
      </c>
      <c r="E696" s="5">
        <v>0.17558216657622999</v>
      </c>
      <c r="L696" s="4">
        <v>44277</v>
      </c>
      <c r="M696" s="5">
        <v>2.64883482284477E-2</v>
      </c>
      <c r="N696" s="5">
        <v>-5.2836564494483E-3</v>
      </c>
      <c r="O696" s="5">
        <v>5.8260352906343599E-2</v>
      </c>
      <c r="P696" s="17"/>
      <c r="Q696" s="17"/>
      <c r="R696" s="17"/>
      <c r="S696" s="17"/>
    </row>
    <row r="697" spans="2:19" x14ac:dyDescent="0.25">
      <c r="B697" s="34">
        <v>44284</v>
      </c>
      <c r="C697" s="5">
        <v>0.112984442647433</v>
      </c>
      <c r="D697" s="5">
        <v>5.0906500539856299E-2</v>
      </c>
      <c r="E697" s="5">
        <v>0.17506238475500971</v>
      </c>
      <c r="L697" s="4">
        <v>44284</v>
      </c>
      <c r="M697" s="5">
        <v>2.8297443083475201E-2</v>
      </c>
      <c r="N697" s="5">
        <v>-3.7972582804698999E-3</v>
      </c>
      <c r="O697" s="5">
        <v>6.0392144447420297E-2</v>
      </c>
      <c r="P697" s="17"/>
      <c r="Q697" s="17"/>
      <c r="R697" s="17"/>
      <c r="S697" s="17"/>
    </row>
    <row r="698" spans="2:19" x14ac:dyDescent="0.25">
      <c r="B698" s="34">
        <v>44291</v>
      </c>
      <c r="C698" s="5">
        <v>0.1124457029297196</v>
      </c>
      <c r="D698" s="5">
        <v>5.0489352946139203E-2</v>
      </c>
      <c r="E698" s="5">
        <v>0.1744020529133001</v>
      </c>
      <c r="L698" s="4">
        <v>44291</v>
      </c>
      <c r="M698" s="5">
        <v>2.6048132812885299E-2</v>
      </c>
      <c r="N698" s="5">
        <v>-5.4568269659764999E-3</v>
      </c>
      <c r="O698" s="5">
        <v>5.7553092591747103E-2</v>
      </c>
      <c r="P698" s="17"/>
      <c r="Q698" s="17"/>
      <c r="R698" s="17"/>
      <c r="S698" s="17"/>
    </row>
    <row r="699" spans="2:19" x14ac:dyDescent="0.25">
      <c r="B699" s="34">
        <v>44298</v>
      </c>
      <c r="C699" s="5">
        <v>0.1167710570629025</v>
      </c>
      <c r="D699" s="5">
        <v>5.6039853299378301E-2</v>
      </c>
      <c r="E699" s="5">
        <v>0.1775022608264267</v>
      </c>
      <c r="L699" s="4">
        <v>44298</v>
      </c>
      <c r="M699" s="5">
        <v>2.66618406708613E-2</v>
      </c>
      <c r="N699" s="5">
        <v>-4.9420219927068998E-3</v>
      </c>
      <c r="O699" s="5">
        <v>5.82657033344295E-2</v>
      </c>
      <c r="P699" s="17"/>
      <c r="Q699" s="17"/>
      <c r="R699" s="17"/>
      <c r="S699" s="17"/>
    </row>
    <row r="700" spans="2:19" x14ac:dyDescent="0.25">
      <c r="B700" s="34">
        <v>44305</v>
      </c>
      <c r="C700" s="5">
        <v>0.1146109294783549</v>
      </c>
      <c r="D700" s="5">
        <v>5.4546719291655298E-2</v>
      </c>
      <c r="E700" s="5">
        <v>0.17467513966505449</v>
      </c>
      <c r="L700" s="4">
        <v>44305</v>
      </c>
      <c r="M700" s="5">
        <v>2.6314963499049999E-2</v>
      </c>
      <c r="N700" s="5">
        <v>-4.9557755632562003E-3</v>
      </c>
      <c r="O700" s="5">
        <v>5.7585702561356103E-2</v>
      </c>
      <c r="P700" s="17"/>
      <c r="Q700" s="17"/>
      <c r="R700" s="17"/>
      <c r="S700" s="17"/>
    </row>
    <row r="701" spans="2:19" x14ac:dyDescent="0.25">
      <c r="B701" s="34">
        <v>44312</v>
      </c>
      <c r="C701" s="5">
        <v>0.111495926934847</v>
      </c>
      <c r="D701" s="5">
        <v>5.0538301299520701E-2</v>
      </c>
      <c r="E701" s="5">
        <v>0.17245355257017339</v>
      </c>
      <c r="L701" s="4">
        <v>44312</v>
      </c>
      <c r="M701" s="5">
        <v>2.45724266105567E-2</v>
      </c>
      <c r="N701" s="5">
        <v>-6.2031392169214997E-3</v>
      </c>
      <c r="O701" s="5">
        <v>5.5347992438034899E-2</v>
      </c>
      <c r="P701" s="17"/>
      <c r="Q701" s="17"/>
      <c r="R701" s="17"/>
      <c r="S701" s="17"/>
    </row>
    <row r="702" spans="2:19" x14ac:dyDescent="0.25">
      <c r="B702" s="34">
        <v>44319</v>
      </c>
      <c r="C702" s="5">
        <v>0.11112945047554609</v>
      </c>
      <c r="D702" s="5">
        <v>5.0449198144386101E-2</v>
      </c>
      <c r="E702" s="5">
        <v>0.17180970280670621</v>
      </c>
      <c r="L702" s="4">
        <v>44319</v>
      </c>
      <c r="M702" s="5">
        <v>2.3838338574431399E-2</v>
      </c>
      <c r="N702" s="5">
        <v>-6.3256197211490998E-3</v>
      </c>
      <c r="O702" s="5">
        <v>5.4002296870011901E-2</v>
      </c>
      <c r="P702" s="17"/>
      <c r="Q702" s="17"/>
      <c r="R702" s="17"/>
      <c r="S702" s="17"/>
    </row>
    <row r="703" spans="2:19" x14ac:dyDescent="0.25">
      <c r="B703" s="34">
        <v>44326</v>
      </c>
      <c r="C703" s="5">
        <v>0.11107214460553511</v>
      </c>
      <c r="D703" s="5">
        <v>5.05407766340389E-2</v>
      </c>
      <c r="E703" s="5">
        <v>0.1716035125770313</v>
      </c>
      <c r="L703" s="4">
        <v>44326</v>
      </c>
      <c r="M703" s="5">
        <v>2.3935249314488899E-2</v>
      </c>
      <c r="N703" s="5">
        <v>-5.5226446133234998E-3</v>
      </c>
      <c r="O703" s="5">
        <v>5.3393143242301301E-2</v>
      </c>
      <c r="P703" s="17"/>
      <c r="Q703" s="17"/>
      <c r="R703" s="17"/>
      <c r="S703" s="17"/>
    </row>
    <row r="704" spans="2:19" x14ac:dyDescent="0.25">
      <c r="B704" s="34">
        <v>44333</v>
      </c>
      <c r="C704" s="5">
        <v>0.1093819687115689</v>
      </c>
      <c r="D704" s="5">
        <v>4.8340553632270501E-2</v>
      </c>
      <c r="E704" s="5">
        <v>0.17042338379086719</v>
      </c>
      <c r="L704" s="4">
        <v>44333</v>
      </c>
      <c r="M704" s="5">
        <v>2.3174697014273399E-2</v>
      </c>
      <c r="N704" s="5">
        <v>-6.0078515110830004E-3</v>
      </c>
      <c r="O704" s="5">
        <v>5.2357245539629699E-2</v>
      </c>
      <c r="P704" s="17"/>
      <c r="Q704" s="17"/>
      <c r="R704" s="17"/>
      <c r="S704" s="17"/>
    </row>
    <row r="705" spans="2:19" x14ac:dyDescent="0.25">
      <c r="B705" s="34">
        <v>44340</v>
      </c>
      <c r="C705" s="5">
        <v>0.1075461036785471</v>
      </c>
      <c r="D705" s="5">
        <v>4.5840118509592097E-2</v>
      </c>
      <c r="E705" s="5">
        <v>0.16925208884750201</v>
      </c>
      <c r="L705" s="4">
        <v>44340</v>
      </c>
      <c r="M705" s="5">
        <v>2.4127269634972401E-2</v>
      </c>
      <c r="N705" s="5">
        <v>-5.5038951561520002E-3</v>
      </c>
      <c r="O705" s="5">
        <v>5.3758434426096798E-2</v>
      </c>
      <c r="P705" s="17"/>
      <c r="Q705" s="17"/>
      <c r="R705" s="17"/>
      <c r="S705" s="17"/>
    </row>
    <row r="706" spans="2:19" x14ac:dyDescent="0.25">
      <c r="B706" s="34">
        <v>44347</v>
      </c>
      <c r="C706" s="5">
        <v>0.10841637289106321</v>
      </c>
      <c r="D706" s="5">
        <v>4.8093228404837998E-2</v>
      </c>
      <c r="E706" s="5">
        <v>0.16873951737728829</v>
      </c>
      <c r="L706" s="4">
        <v>44347</v>
      </c>
      <c r="M706" s="5">
        <v>2.4921611446188801E-2</v>
      </c>
      <c r="N706" s="5">
        <v>-5.0703723941632004E-3</v>
      </c>
      <c r="O706" s="5">
        <v>5.4913595286540801E-2</v>
      </c>
      <c r="P706" s="17"/>
      <c r="Q706" s="17"/>
      <c r="R706" s="17"/>
      <c r="S706" s="17"/>
    </row>
    <row r="707" spans="2:19" x14ac:dyDescent="0.25">
      <c r="B707" s="34">
        <v>44354</v>
      </c>
      <c r="C707" s="5">
        <v>0.10360565774225131</v>
      </c>
      <c r="D707" s="5">
        <v>4.1174437645009103E-2</v>
      </c>
      <c r="E707" s="5">
        <v>0.16603687783949339</v>
      </c>
      <c r="L707" s="4">
        <v>44354</v>
      </c>
      <c r="M707" s="5">
        <v>2.3439485147535102E-2</v>
      </c>
      <c r="N707" s="5">
        <v>-8.0026901910780004E-3</v>
      </c>
      <c r="O707" s="5">
        <v>5.4881660486148197E-2</v>
      </c>
      <c r="P707" s="17"/>
      <c r="Q707" s="17"/>
      <c r="R707" s="17"/>
      <c r="S707" s="17"/>
    </row>
    <row r="708" spans="2:19" x14ac:dyDescent="0.25">
      <c r="B708" s="34">
        <v>44361</v>
      </c>
      <c r="C708" s="5">
        <v>0.1023789303947396</v>
      </c>
      <c r="D708" s="5">
        <v>3.9442517555348597E-2</v>
      </c>
      <c r="E708" s="5">
        <v>0.16531534323413061</v>
      </c>
      <c r="L708" s="4">
        <v>44361</v>
      </c>
      <c r="M708" s="5">
        <v>2.3206182389885501E-2</v>
      </c>
      <c r="N708" s="5">
        <v>-8.1767564899219002E-3</v>
      </c>
      <c r="O708" s="5">
        <v>5.4589121269693001E-2</v>
      </c>
      <c r="P708" s="17"/>
      <c r="Q708" s="17"/>
      <c r="R708" s="17"/>
      <c r="S708" s="17"/>
    </row>
    <row r="709" spans="2:19" x14ac:dyDescent="0.25">
      <c r="B709" s="34">
        <v>44368</v>
      </c>
      <c r="C709" s="5">
        <v>0.1026644414011401</v>
      </c>
      <c r="D709" s="5">
        <v>4.0400635069799101E-2</v>
      </c>
      <c r="E709" s="5">
        <v>0.16492824773248099</v>
      </c>
      <c r="L709" s="4">
        <v>44368</v>
      </c>
      <c r="M709" s="5">
        <v>2.3765485817605899E-2</v>
      </c>
      <c r="N709" s="5">
        <v>-6.5221431235621E-3</v>
      </c>
      <c r="O709" s="5">
        <v>5.4053114758774001E-2</v>
      </c>
      <c r="P709" s="17"/>
      <c r="Q709" s="17"/>
      <c r="R709" s="17"/>
      <c r="S709" s="17"/>
    </row>
    <row r="710" spans="2:19" x14ac:dyDescent="0.25">
      <c r="B710" s="34">
        <v>44375</v>
      </c>
      <c r="C710" s="5">
        <v>0.1124108354428497</v>
      </c>
      <c r="D710" s="5">
        <v>5.1173584398826702E-2</v>
      </c>
      <c r="E710" s="5">
        <v>0.17364808648687269</v>
      </c>
      <c r="L710" s="4">
        <v>44375</v>
      </c>
      <c r="M710" s="5">
        <v>2.3831528834227299E-2</v>
      </c>
      <c r="N710" s="5">
        <v>-6.2831201459623001E-3</v>
      </c>
      <c r="O710" s="5">
        <v>5.3946177814416803E-2</v>
      </c>
      <c r="P710" s="17"/>
      <c r="Q710" s="17"/>
      <c r="R710" s="17"/>
      <c r="S710" s="17"/>
    </row>
    <row r="711" spans="2:19" x14ac:dyDescent="0.25">
      <c r="B711" s="34">
        <v>44382</v>
      </c>
      <c r="C711" s="5">
        <v>0.1052924181901113</v>
      </c>
      <c r="D711" s="5">
        <v>4.2353290944371597E-2</v>
      </c>
      <c r="E711" s="5">
        <v>0.168231545435851</v>
      </c>
      <c r="L711" s="4">
        <v>44382</v>
      </c>
      <c r="M711" s="5">
        <v>2.5131524565188201E-2</v>
      </c>
      <c r="N711" s="5">
        <v>-5.0358562926044997E-3</v>
      </c>
      <c r="O711" s="5">
        <v>5.5298905422981E-2</v>
      </c>
      <c r="P711" s="17"/>
      <c r="Q711" s="17"/>
      <c r="R711" s="17"/>
      <c r="S711" s="17"/>
    </row>
    <row r="712" spans="2:19" x14ac:dyDescent="0.25">
      <c r="B712" s="34">
        <v>44389</v>
      </c>
      <c r="C712" s="5">
        <v>0.1049686561786546</v>
      </c>
      <c r="D712" s="5">
        <v>4.2974596588992997E-2</v>
      </c>
      <c r="E712" s="5">
        <v>0.1669627157683162</v>
      </c>
      <c r="L712" s="4">
        <v>44389</v>
      </c>
      <c r="M712" s="5">
        <v>2.5584095891716601E-2</v>
      </c>
      <c r="N712" s="5">
        <v>-4.8366747154393996E-3</v>
      </c>
      <c r="O712" s="5">
        <v>5.6004866498872603E-2</v>
      </c>
      <c r="P712" s="17"/>
      <c r="Q712" s="17"/>
      <c r="R712" s="17"/>
      <c r="S712" s="17"/>
    </row>
    <row r="713" spans="2:19" x14ac:dyDescent="0.25">
      <c r="B713" s="34">
        <v>44396</v>
      </c>
      <c r="C713" s="5">
        <v>0.1048966195926707</v>
      </c>
      <c r="D713" s="5">
        <v>4.3352936227316403E-2</v>
      </c>
      <c r="E713" s="5">
        <v>0.166440302958025</v>
      </c>
      <c r="L713" s="4">
        <v>44396</v>
      </c>
      <c r="M713" s="5">
        <v>2.5784771261709302E-2</v>
      </c>
      <c r="N713" s="5">
        <v>-4.7847620164442996E-3</v>
      </c>
      <c r="O713" s="5">
        <v>5.6354304539862801E-2</v>
      </c>
      <c r="P713" s="17"/>
      <c r="Q713" s="17"/>
      <c r="R713" s="17"/>
      <c r="S713" s="17"/>
    </row>
    <row r="714" spans="2:19" x14ac:dyDescent="0.25">
      <c r="B714" s="34">
        <v>44403</v>
      </c>
      <c r="C714" s="5">
        <v>0.1049976668548714</v>
      </c>
      <c r="D714" s="5">
        <v>4.2774508767380898E-2</v>
      </c>
      <c r="E714" s="5">
        <v>0.16722082494236201</v>
      </c>
      <c r="L714" s="4">
        <v>44403</v>
      </c>
      <c r="M714" s="5">
        <v>2.58759113446611E-2</v>
      </c>
      <c r="N714" s="5">
        <v>-4.6502502735092004E-3</v>
      </c>
      <c r="O714" s="5">
        <v>5.6402072962831298E-2</v>
      </c>
      <c r="P714" s="17"/>
      <c r="Q714" s="17"/>
      <c r="R714" s="17"/>
      <c r="S714" s="17"/>
    </row>
    <row r="715" spans="2:19" x14ac:dyDescent="0.25">
      <c r="B715" s="34">
        <v>44410</v>
      </c>
      <c r="C715" s="5">
        <v>0.1024905655350097</v>
      </c>
      <c r="D715" s="5">
        <v>4.0661464120256501E-2</v>
      </c>
      <c r="E715" s="5">
        <v>0.16431966694976299</v>
      </c>
      <c r="L715" s="4">
        <v>44410</v>
      </c>
      <c r="M715" s="5">
        <v>2.25285706858687E-2</v>
      </c>
      <c r="N715" s="5">
        <v>-7.2628156235146997E-3</v>
      </c>
      <c r="O715" s="5">
        <v>5.2319956995252097E-2</v>
      </c>
      <c r="P715" s="17"/>
      <c r="Q715" s="17"/>
      <c r="R715" s="17"/>
      <c r="S715" s="17"/>
    </row>
    <row r="716" spans="2:19" x14ac:dyDescent="0.25">
      <c r="B716" s="34">
        <v>44417</v>
      </c>
      <c r="C716" s="5">
        <v>0.1023946755149044</v>
      </c>
      <c r="D716" s="5">
        <v>4.0137063523322303E-2</v>
      </c>
      <c r="E716" s="5">
        <v>0.1646522875064865</v>
      </c>
      <c r="L716" s="4">
        <v>44417</v>
      </c>
      <c r="M716" s="5">
        <v>2.4263291162675699E-2</v>
      </c>
      <c r="N716" s="5">
        <v>-6.3747585477025998E-3</v>
      </c>
      <c r="O716" s="5">
        <v>5.49013408730539E-2</v>
      </c>
      <c r="P716" s="17"/>
      <c r="Q716" s="17"/>
      <c r="R716" s="17"/>
      <c r="S716" s="17"/>
    </row>
    <row r="717" spans="2:19" x14ac:dyDescent="0.25">
      <c r="B717" s="34">
        <v>44424</v>
      </c>
      <c r="C717" s="5">
        <v>0.1013077659433104</v>
      </c>
      <c r="D717" s="5">
        <v>3.8770948622533802E-2</v>
      </c>
      <c r="E717" s="5">
        <v>0.1638445832640871</v>
      </c>
      <c r="L717" s="4">
        <v>44424</v>
      </c>
      <c r="M717" s="5">
        <v>2.4628220717399701E-2</v>
      </c>
      <c r="N717" s="5">
        <v>-5.8248029845579001E-3</v>
      </c>
      <c r="O717" s="5">
        <v>5.50812444193573E-2</v>
      </c>
      <c r="P717" s="17"/>
      <c r="Q717" s="17"/>
      <c r="R717" s="17"/>
      <c r="S717" s="17"/>
    </row>
    <row r="718" spans="2:19" x14ac:dyDescent="0.25">
      <c r="B718" s="34">
        <v>44431</v>
      </c>
      <c r="C718" s="5">
        <v>0.1016407356975856</v>
      </c>
      <c r="D718" s="5">
        <v>3.9059764810679201E-2</v>
      </c>
      <c r="E718" s="5">
        <v>0.16422170658449189</v>
      </c>
      <c r="L718" s="4">
        <v>44431</v>
      </c>
      <c r="M718" s="5">
        <v>2.34695832408005E-2</v>
      </c>
      <c r="N718" s="5">
        <v>-7.0976681096416999E-3</v>
      </c>
      <c r="O718" s="5">
        <v>5.4036834591242699E-2</v>
      </c>
      <c r="P718" s="17"/>
      <c r="Q718" s="17"/>
      <c r="R718" s="17"/>
      <c r="S718" s="17"/>
    </row>
    <row r="719" spans="2:19" x14ac:dyDescent="0.25">
      <c r="B719" s="34">
        <v>44438</v>
      </c>
      <c r="C719" s="5">
        <v>0.1023737452326685</v>
      </c>
      <c r="D719" s="5">
        <v>4.0090139703908997E-2</v>
      </c>
      <c r="E719" s="5">
        <v>0.1646573507614281</v>
      </c>
      <c r="L719" s="4">
        <v>44438</v>
      </c>
      <c r="M719" s="5">
        <v>2.34063119464227E-2</v>
      </c>
      <c r="N719" s="5">
        <v>-6.8451182766651004E-3</v>
      </c>
      <c r="O719" s="5">
        <v>5.3657742169510497E-2</v>
      </c>
      <c r="P719" s="17"/>
      <c r="Q719" s="17"/>
      <c r="R719" s="17"/>
      <c r="S719" s="17"/>
    </row>
    <row r="720" spans="2:19" x14ac:dyDescent="0.25">
      <c r="B720" s="34">
        <v>44445</v>
      </c>
      <c r="C720" s="5">
        <v>0.1063728689374424</v>
      </c>
      <c r="D720" s="5">
        <v>4.4893534183318901E-2</v>
      </c>
      <c r="E720" s="5">
        <v>0.16785220369156581</v>
      </c>
      <c r="L720" s="4">
        <v>44445</v>
      </c>
      <c r="M720" s="5">
        <v>2.4851409100030201E-2</v>
      </c>
      <c r="N720" s="5">
        <v>-7.0457416265998999E-3</v>
      </c>
      <c r="O720" s="5">
        <v>5.67485598266603E-2</v>
      </c>
      <c r="P720" s="17"/>
      <c r="Q720" s="17"/>
      <c r="R720" s="17"/>
      <c r="S720" s="17"/>
    </row>
    <row r="721" spans="2:19" x14ac:dyDescent="0.25">
      <c r="B721" s="34">
        <v>44452</v>
      </c>
      <c r="C721" s="5">
        <v>0.1062403522210026</v>
      </c>
      <c r="D721" s="5">
        <v>4.4584547977134903E-2</v>
      </c>
      <c r="E721" s="5">
        <v>0.16789615646487019</v>
      </c>
      <c r="L721" s="4">
        <v>44452</v>
      </c>
      <c r="M721" s="5">
        <v>2.4831060575344201E-2</v>
      </c>
      <c r="N721" s="5">
        <v>-7.0446310049200002E-3</v>
      </c>
      <c r="O721" s="5">
        <v>5.6706752155608497E-2</v>
      </c>
      <c r="P721" s="17"/>
      <c r="Q721" s="17"/>
      <c r="R721" s="17"/>
      <c r="S721" s="17"/>
    </row>
    <row r="722" spans="2:19" x14ac:dyDescent="0.25">
      <c r="B722" s="34">
        <v>44459</v>
      </c>
      <c r="C722" s="5">
        <v>0.1066466054928791</v>
      </c>
      <c r="D722" s="5">
        <v>4.5010134829264997E-2</v>
      </c>
      <c r="E722" s="5">
        <v>0.16828307615649321</v>
      </c>
      <c r="L722" s="4">
        <v>44459</v>
      </c>
      <c r="M722" s="5">
        <v>2.49871581986378E-2</v>
      </c>
      <c r="N722" s="5">
        <v>-7.0466101188573996E-3</v>
      </c>
      <c r="O722" s="5">
        <v>5.7020926516132997E-2</v>
      </c>
      <c r="P722" s="17"/>
      <c r="Q722" s="17"/>
      <c r="R722" s="17"/>
      <c r="S722" s="17"/>
    </row>
    <row r="723" spans="2:19" x14ac:dyDescent="0.25">
      <c r="B723" s="34">
        <v>44466</v>
      </c>
      <c r="C723" s="5">
        <v>0.10902654093483991</v>
      </c>
      <c r="D723" s="5">
        <v>4.7624007771645702E-2</v>
      </c>
      <c r="E723" s="5">
        <v>0.17042907409803421</v>
      </c>
      <c r="L723" s="4">
        <v>44466</v>
      </c>
      <c r="M723" s="5">
        <v>2.61076029081658E-2</v>
      </c>
      <c r="N723" s="5">
        <v>-5.9182700477753E-3</v>
      </c>
      <c r="O723" s="5">
        <v>5.8133475864106797E-2</v>
      </c>
      <c r="P723" s="17"/>
      <c r="Q723" s="17"/>
      <c r="R723" s="17"/>
      <c r="S723" s="17"/>
    </row>
    <row r="724" spans="2:19" x14ac:dyDescent="0.25">
      <c r="B724" s="34">
        <v>44473</v>
      </c>
      <c r="C724" s="5">
        <v>0.1098593323351124</v>
      </c>
      <c r="D724" s="5">
        <v>4.8145590965188098E-2</v>
      </c>
      <c r="E724" s="5">
        <v>0.17157307370503661</v>
      </c>
      <c r="L724" s="4">
        <v>44473</v>
      </c>
      <c r="M724" s="5">
        <v>2.5555153492836099E-2</v>
      </c>
      <c r="N724" s="5">
        <v>-6.0291311394938003E-3</v>
      </c>
      <c r="O724" s="5">
        <v>5.7139438125166003E-2</v>
      </c>
      <c r="P724" s="17"/>
      <c r="Q724" s="17"/>
      <c r="R724" s="17"/>
      <c r="S724" s="17"/>
    </row>
    <row r="725" spans="2:19" x14ac:dyDescent="0.25">
      <c r="B725" s="34">
        <v>44480</v>
      </c>
      <c r="C725" s="5">
        <v>0.1094198211006091</v>
      </c>
      <c r="D725" s="5">
        <v>4.8104196640102299E-2</v>
      </c>
      <c r="E725" s="5">
        <v>0.17073544556111589</v>
      </c>
      <c r="L725" s="4">
        <v>44480</v>
      </c>
      <c r="M725" s="5">
        <v>2.6933522649433501E-2</v>
      </c>
      <c r="N725" s="5">
        <v>-5.7440992127847004E-3</v>
      </c>
      <c r="O725" s="5">
        <v>5.9611144511651601E-2</v>
      </c>
      <c r="P725" s="17"/>
      <c r="Q725" s="17"/>
      <c r="R725" s="17"/>
      <c r="S725" s="17"/>
    </row>
    <row r="726" spans="2:19" x14ac:dyDescent="0.25">
      <c r="B726" s="34">
        <v>44487</v>
      </c>
      <c r="C726" s="5">
        <v>0.1114037572399566</v>
      </c>
      <c r="D726" s="5">
        <v>5.0876918398081998E-2</v>
      </c>
      <c r="E726" s="5">
        <v>0.17193059608183131</v>
      </c>
      <c r="L726" s="4">
        <v>44487</v>
      </c>
      <c r="M726" s="5">
        <v>2.5725170556412699E-2</v>
      </c>
      <c r="N726" s="5">
        <v>-7.1958436928739001E-3</v>
      </c>
      <c r="O726" s="5">
        <v>5.8646184805699199E-2</v>
      </c>
      <c r="P726" s="17"/>
      <c r="Q726" s="17"/>
      <c r="R726" s="17"/>
      <c r="S726" s="17"/>
    </row>
    <row r="727" spans="2:19" x14ac:dyDescent="0.25">
      <c r="B727" s="34">
        <v>44494</v>
      </c>
      <c r="C727" s="5">
        <v>0.1084877506664516</v>
      </c>
      <c r="D727" s="5">
        <v>4.7682749195563701E-2</v>
      </c>
      <c r="E727" s="5">
        <v>0.16929275213733941</v>
      </c>
      <c r="L727" s="4">
        <v>44494</v>
      </c>
      <c r="M727" s="5">
        <v>2.51443259273454E-2</v>
      </c>
      <c r="N727" s="5">
        <v>-7.4891038069470998E-3</v>
      </c>
      <c r="O727" s="5">
        <v>5.7777755661637897E-2</v>
      </c>
      <c r="P727" s="17"/>
      <c r="Q727" s="17"/>
      <c r="R727" s="17"/>
      <c r="S727" s="17"/>
    </row>
    <row r="728" spans="2:19" x14ac:dyDescent="0.25">
      <c r="B728" s="34">
        <v>44501</v>
      </c>
      <c r="C728" s="5">
        <v>0.1088810353822648</v>
      </c>
      <c r="D728" s="5">
        <v>4.82107423797003E-2</v>
      </c>
      <c r="E728" s="5">
        <v>0.16955132838482931</v>
      </c>
      <c r="L728" s="4">
        <v>44501</v>
      </c>
      <c r="M728" s="5">
        <v>2.59862084320895E-2</v>
      </c>
      <c r="N728" s="5">
        <v>-6.3725164555125998E-3</v>
      </c>
      <c r="O728" s="5">
        <v>5.8344933319691497E-2</v>
      </c>
      <c r="P728" s="17"/>
      <c r="Q728" s="17"/>
      <c r="R728" s="17"/>
      <c r="S728" s="17"/>
    </row>
    <row r="729" spans="2:19" x14ac:dyDescent="0.25">
      <c r="B729" s="34">
        <v>44508</v>
      </c>
      <c r="C729" s="5">
        <v>0.1075978798446702</v>
      </c>
      <c r="D729" s="5">
        <v>4.5797152350924401E-2</v>
      </c>
      <c r="E729" s="5">
        <v>0.16939860733841611</v>
      </c>
      <c r="L729" s="4">
        <v>44508</v>
      </c>
      <c r="M729" s="5">
        <v>2.6400497361545001E-2</v>
      </c>
      <c r="N729" s="5">
        <v>-6.6391607794103E-3</v>
      </c>
      <c r="O729" s="5">
        <v>5.94401555025003E-2</v>
      </c>
      <c r="P729" s="17"/>
      <c r="Q729" s="17"/>
      <c r="R729" s="17"/>
      <c r="S729" s="17"/>
    </row>
    <row r="730" spans="2:19" x14ac:dyDescent="0.25">
      <c r="B730" s="34">
        <v>44515</v>
      </c>
      <c r="C730" s="5">
        <v>0.1062139350570752</v>
      </c>
      <c r="D730" s="5">
        <v>4.3588646919104197E-2</v>
      </c>
      <c r="E730" s="5">
        <v>0.16883922319504621</v>
      </c>
      <c r="L730" s="4">
        <v>44515</v>
      </c>
      <c r="M730" s="5">
        <v>2.6348385587402101E-2</v>
      </c>
      <c r="N730" s="5">
        <v>-6.928553810397E-3</v>
      </c>
      <c r="O730" s="5">
        <v>5.9625324985201199E-2</v>
      </c>
      <c r="P730" s="17"/>
      <c r="Q730" s="17"/>
      <c r="R730" s="17"/>
      <c r="S730" s="17"/>
    </row>
    <row r="731" spans="2:19" x14ac:dyDescent="0.25">
      <c r="B731" s="34">
        <v>44522</v>
      </c>
      <c r="C731" s="5">
        <v>0.104960981915798</v>
      </c>
      <c r="D731" s="5">
        <v>4.2204396943740501E-2</v>
      </c>
      <c r="E731" s="5">
        <v>0.1677175668878555</v>
      </c>
      <c r="L731" s="4">
        <v>44522</v>
      </c>
      <c r="M731" s="5">
        <v>2.27475391838095E-2</v>
      </c>
      <c r="N731" s="5">
        <v>-1.0419314541654E-2</v>
      </c>
      <c r="O731" s="5">
        <v>5.5914392909272997E-2</v>
      </c>
      <c r="P731" s="17"/>
      <c r="Q731" s="17"/>
      <c r="R731" s="17"/>
      <c r="S731" s="17"/>
    </row>
    <row r="732" spans="2:19" x14ac:dyDescent="0.25">
      <c r="B732" s="34">
        <v>44529</v>
      </c>
      <c r="C732" s="5">
        <v>0.1047579701675334</v>
      </c>
      <c r="D732" s="5">
        <v>4.1516297686126698E-2</v>
      </c>
      <c r="E732" s="5">
        <v>0.16799964264893999</v>
      </c>
      <c r="L732" s="4">
        <v>44529</v>
      </c>
      <c r="M732" s="5">
        <v>2.2200007119965798E-2</v>
      </c>
      <c r="N732" s="5">
        <v>-1.12599354947259E-2</v>
      </c>
      <c r="O732" s="5">
        <v>5.5659949734657502E-2</v>
      </c>
      <c r="P732" s="17"/>
      <c r="Q732" s="17"/>
      <c r="R732" s="17"/>
      <c r="S732" s="17"/>
    </row>
    <row r="733" spans="2:19" x14ac:dyDescent="0.25">
      <c r="B733" s="34">
        <v>44536</v>
      </c>
      <c r="C733" s="5">
        <v>0.1052380714371553</v>
      </c>
      <c r="D733" s="5">
        <v>4.0882884205305101E-2</v>
      </c>
      <c r="E733" s="5">
        <v>0.16959325866900549</v>
      </c>
      <c r="L733" s="4">
        <v>44536</v>
      </c>
      <c r="M733" s="5">
        <v>1.9118368429022901E-2</v>
      </c>
      <c r="N733" s="5">
        <v>-1.5334252047622E-2</v>
      </c>
      <c r="O733" s="5">
        <v>5.35709889056677E-2</v>
      </c>
      <c r="P733" s="17"/>
      <c r="Q733" s="17"/>
      <c r="R733" s="17"/>
      <c r="S733" s="17"/>
    </row>
    <row r="734" spans="2:19" x14ac:dyDescent="0.25">
      <c r="B734" s="34">
        <v>44543</v>
      </c>
      <c r="C734" s="5">
        <v>0.1059227337501069</v>
      </c>
      <c r="D734" s="5">
        <v>4.1880177483590998E-2</v>
      </c>
      <c r="E734" s="5">
        <v>0.16996529001662289</v>
      </c>
      <c r="L734" s="4">
        <v>44543</v>
      </c>
      <c r="M734" s="5">
        <v>1.7976544586383401E-2</v>
      </c>
      <c r="N734" s="5">
        <v>-1.64852149872802E-2</v>
      </c>
      <c r="O734" s="5">
        <v>5.2438304160047002E-2</v>
      </c>
      <c r="P734" s="17"/>
      <c r="Q734" s="17"/>
      <c r="R734" s="17"/>
      <c r="S734" s="17"/>
    </row>
    <row r="735" spans="2:19" x14ac:dyDescent="0.25">
      <c r="B735" s="34">
        <v>44550</v>
      </c>
      <c r="C735" s="5">
        <v>0.10533082308293409</v>
      </c>
      <c r="D735" s="5">
        <v>4.0993653076343103E-2</v>
      </c>
      <c r="E735" s="5">
        <v>0.1696679930895251</v>
      </c>
      <c r="L735" s="4">
        <v>44550</v>
      </c>
      <c r="M735" s="5">
        <v>1.7310475813872399E-2</v>
      </c>
      <c r="N735" s="5">
        <v>-1.70474426926738E-2</v>
      </c>
      <c r="O735" s="5">
        <v>5.1668394320418698E-2</v>
      </c>
      <c r="P735" s="17"/>
      <c r="Q735" s="17"/>
      <c r="R735" s="17"/>
      <c r="S735" s="17"/>
    </row>
    <row r="736" spans="2:19" x14ac:dyDescent="0.25">
      <c r="B736" s="34">
        <v>44557</v>
      </c>
      <c r="C736" s="5">
        <v>0.105475401274849</v>
      </c>
      <c r="D736" s="5">
        <v>4.1331913469320102E-2</v>
      </c>
      <c r="E736" s="5">
        <v>0.16961888908037789</v>
      </c>
      <c r="L736" s="4">
        <v>44557</v>
      </c>
      <c r="M736" s="5">
        <v>1.6018153189692502E-2</v>
      </c>
      <c r="N736" s="5">
        <v>-1.9074441141075E-2</v>
      </c>
      <c r="O736" s="5">
        <v>5.111074752046E-2</v>
      </c>
      <c r="P736" s="17"/>
      <c r="Q736" s="17"/>
      <c r="R736" s="17"/>
      <c r="S736" s="17"/>
    </row>
    <row r="737" spans="2:19" x14ac:dyDescent="0.25">
      <c r="B737" s="34">
        <v>44564</v>
      </c>
      <c r="C737" s="5">
        <v>9.9181752557751995E-2</v>
      </c>
      <c r="D737" s="5">
        <v>3.2698765276675798E-2</v>
      </c>
      <c r="E737" s="5">
        <v>0.16566473983882829</v>
      </c>
      <c r="L737" s="4">
        <v>44564</v>
      </c>
      <c r="M737" s="5">
        <v>1.62397391320265E-2</v>
      </c>
      <c r="N737" s="5">
        <v>-1.89685449447748E-2</v>
      </c>
      <c r="O737" s="5">
        <v>5.1448023208827701E-2</v>
      </c>
      <c r="P737" s="17"/>
      <c r="Q737" s="17"/>
      <c r="R737" s="17"/>
      <c r="S737" s="17"/>
    </row>
    <row r="738" spans="2:19" x14ac:dyDescent="0.25">
      <c r="B738" s="34">
        <v>44571</v>
      </c>
      <c r="C738" s="5">
        <v>0.103151966666885</v>
      </c>
      <c r="D738" s="5">
        <v>3.7733274610292203E-2</v>
      </c>
      <c r="E738" s="5">
        <v>0.16857065872347779</v>
      </c>
      <c r="L738" s="4">
        <v>44571</v>
      </c>
      <c r="M738" s="5">
        <v>1.6749698560895102E-2</v>
      </c>
      <c r="N738" s="5">
        <v>-1.8646206415349701E-2</v>
      </c>
      <c r="O738" s="5">
        <v>5.2145603537139901E-2</v>
      </c>
      <c r="P738" s="17"/>
      <c r="Q738" s="17"/>
      <c r="R738" s="17"/>
      <c r="S738" s="17"/>
    </row>
    <row r="739" spans="2:19" x14ac:dyDescent="0.25">
      <c r="B739" s="34">
        <v>44578</v>
      </c>
      <c r="C739" s="5">
        <v>9.9615354963617994E-2</v>
      </c>
      <c r="D739" s="5">
        <v>3.4432027943519003E-2</v>
      </c>
      <c r="E739" s="5">
        <v>0.16479868198371711</v>
      </c>
      <c r="L739" s="4">
        <v>44578</v>
      </c>
      <c r="M739" s="5">
        <v>1.6651119857931902E-2</v>
      </c>
      <c r="N739" s="5">
        <v>-1.8165081179738099E-2</v>
      </c>
      <c r="O739" s="5">
        <v>5.1467320895601902E-2</v>
      </c>
      <c r="P739" s="17"/>
      <c r="Q739" s="17"/>
      <c r="R739" s="17"/>
      <c r="S739" s="17"/>
    </row>
    <row r="740" spans="2:19" x14ac:dyDescent="0.25">
      <c r="B740" s="34">
        <v>44585</v>
      </c>
      <c r="C740" s="5">
        <v>0.1019862551453341</v>
      </c>
      <c r="D740" s="5">
        <v>3.7584028921041998E-2</v>
      </c>
      <c r="E740" s="5">
        <v>0.16638848136962611</v>
      </c>
      <c r="L740" s="4">
        <v>44585</v>
      </c>
      <c r="M740" s="5">
        <v>1.70410819995893E-2</v>
      </c>
      <c r="N740" s="5">
        <v>-1.7757220964570001E-2</v>
      </c>
      <c r="O740" s="5">
        <v>5.1839384963748597E-2</v>
      </c>
      <c r="P740" s="17"/>
      <c r="Q740" s="17"/>
      <c r="R740" s="17"/>
      <c r="S740" s="17"/>
    </row>
    <row r="741" spans="2:19" x14ac:dyDescent="0.25">
      <c r="B741" s="34">
        <v>44592</v>
      </c>
      <c r="C741" s="5">
        <v>0.1044219936169974</v>
      </c>
      <c r="D741" s="5">
        <v>4.1706210055209601E-2</v>
      </c>
      <c r="E741" s="5">
        <v>0.16713777717878531</v>
      </c>
      <c r="L741" s="4">
        <v>44592</v>
      </c>
      <c r="M741" s="5">
        <v>1.8917610514067599E-2</v>
      </c>
      <c r="N741" s="5">
        <v>-1.5424762022764601E-2</v>
      </c>
      <c r="O741" s="5">
        <v>5.3259983050899698E-2</v>
      </c>
      <c r="P741" s="17"/>
      <c r="Q741" s="17"/>
      <c r="R741" s="17"/>
      <c r="S741" s="17"/>
    </row>
    <row r="742" spans="2:19" x14ac:dyDescent="0.25">
      <c r="B742" s="34">
        <v>44599</v>
      </c>
      <c r="C742" s="5">
        <v>0.10438422605924</v>
      </c>
      <c r="D742" s="5">
        <v>4.14841240857593E-2</v>
      </c>
      <c r="E742" s="5">
        <v>0.1672843280327207</v>
      </c>
      <c r="L742" s="4">
        <v>44599</v>
      </c>
      <c r="M742" s="5">
        <v>2.1023801319220999E-2</v>
      </c>
      <c r="N742" s="5">
        <v>-1.31420291004768E-2</v>
      </c>
      <c r="O742" s="5">
        <v>5.51896317389187E-2</v>
      </c>
      <c r="P742" s="17"/>
      <c r="Q742" s="17"/>
      <c r="R742" s="17"/>
      <c r="S742" s="17"/>
    </row>
    <row r="743" spans="2:19" x14ac:dyDescent="0.25">
      <c r="B743" s="34">
        <v>44606</v>
      </c>
      <c r="C743" s="5">
        <v>0.105535210740215</v>
      </c>
      <c r="D743" s="5">
        <v>4.3387683358989501E-2</v>
      </c>
      <c r="E743" s="5">
        <v>0.16768273812144041</v>
      </c>
      <c r="L743" s="4">
        <v>44606</v>
      </c>
      <c r="M743" s="5">
        <v>2.2845435103889599E-2</v>
      </c>
      <c r="N743" s="5">
        <v>-1.19731664104796E-2</v>
      </c>
      <c r="O743" s="5">
        <v>5.7664036618258703E-2</v>
      </c>
      <c r="P743" s="17"/>
      <c r="Q743" s="17"/>
      <c r="R743" s="17"/>
      <c r="S743" s="17"/>
    </row>
    <row r="744" spans="2:19" x14ac:dyDescent="0.25">
      <c r="B744" s="34">
        <v>44613</v>
      </c>
      <c r="C744" s="5">
        <v>0.1049658876005977</v>
      </c>
      <c r="D744" s="5">
        <v>4.2640905396651899E-2</v>
      </c>
      <c r="E744" s="5">
        <v>0.16729086980454361</v>
      </c>
      <c r="L744" s="4">
        <v>44613</v>
      </c>
      <c r="M744" s="5">
        <v>2.27796553023491E-2</v>
      </c>
      <c r="N744" s="5">
        <v>-1.24332284946165E-2</v>
      </c>
      <c r="O744" s="5">
        <v>5.7992539099314601E-2</v>
      </c>
      <c r="P744" s="17"/>
      <c r="Q744" s="17"/>
      <c r="R744" s="17"/>
      <c r="S744" s="17"/>
    </row>
    <row r="745" spans="2:19" x14ac:dyDescent="0.25">
      <c r="B745" s="34">
        <v>44620</v>
      </c>
      <c r="C745" s="5">
        <v>0.10500630513996979</v>
      </c>
      <c r="D745" s="5">
        <v>4.0838904590840497E-2</v>
      </c>
      <c r="E745" s="5">
        <v>0.16917370568909909</v>
      </c>
      <c r="L745" s="4">
        <v>44620</v>
      </c>
      <c r="M745" s="5">
        <v>2.65713623104675E-2</v>
      </c>
      <c r="N745" s="5">
        <v>-7.8815835746443002E-3</v>
      </c>
      <c r="O745" s="5">
        <v>6.1024308195579198E-2</v>
      </c>
      <c r="P745" s="17"/>
      <c r="Q745" s="17"/>
      <c r="R745" s="17"/>
      <c r="S745" s="17"/>
    </row>
    <row r="746" spans="2:19" x14ac:dyDescent="0.25">
      <c r="B746" s="34">
        <v>44627</v>
      </c>
      <c r="C746" s="5">
        <v>0.1112541184731764</v>
      </c>
      <c r="D746" s="5">
        <v>4.32143282268301E-2</v>
      </c>
      <c r="E746" s="5">
        <v>0.17929390871952269</v>
      </c>
      <c r="L746" s="4">
        <v>44627</v>
      </c>
      <c r="M746" s="5">
        <v>3.1498003613619298E-2</v>
      </c>
      <c r="N746" s="5">
        <v>-7.5798760259080996E-3</v>
      </c>
      <c r="O746" s="5">
        <v>7.0575883253146607E-2</v>
      </c>
      <c r="P746" s="17"/>
      <c r="Q746" s="17"/>
      <c r="R746" s="17"/>
      <c r="S746" s="17"/>
    </row>
    <row r="747" spans="2:19" x14ac:dyDescent="0.25">
      <c r="B747" s="34">
        <v>44634</v>
      </c>
      <c r="C747" s="5">
        <v>0.1248876821320612</v>
      </c>
      <c r="D747" s="5">
        <v>4.9571078754465203E-2</v>
      </c>
      <c r="E747" s="5">
        <v>0.2002042855096571</v>
      </c>
      <c r="L747" s="4">
        <v>44634</v>
      </c>
      <c r="M747" s="5">
        <v>4.0582092495879102E-2</v>
      </c>
      <c r="N747" s="5">
        <v>2.0251318203411001E-3</v>
      </c>
      <c r="O747" s="5">
        <v>7.9139053171417104E-2</v>
      </c>
      <c r="P747" s="17"/>
      <c r="Q747" s="17"/>
      <c r="R747" s="17"/>
      <c r="S747" s="17"/>
    </row>
    <row r="748" spans="2:19" x14ac:dyDescent="0.25">
      <c r="B748" s="34">
        <v>44641</v>
      </c>
      <c r="C748" s="5">
        <v>9.5043263854756893E-2</v>
      </c>
      <c r="D748" s="5">
        <v>3.1099332257179002E-3</v>
      </c>
      <c r="E748" s="5">
        <v>0.18697659448379589</v>
      </c>
      <c r="L748" s="4">
        <v>44641</v>
      </c>
      <c r="M748" s="5">
        <v>3.8974642306396003E-2</v>
      </c>
      <c r="N748" s="5">
        <v>-8.9893582991980997E-3</v>
      </c>
      <c r="O748" s="5">
        <v>8.6938642911990202E-2</v>
      </c>
      <c r="P748" s="17"/>
      <c r="Q748" s="17"/>
      <c r="R748" s="17"/>
      <c r="S748" s="17"/>
    </row>
    <row r="749" spans="2:19" x14ac:dyDescent="0.25">
      <c r="B749" s="34">
        <v>44648</v>
      </c>
      <c r="C749" s="5">
        <v>9.5146383786756994E-2</v>
      </c>
      <c r="D749" s="5">
        <v>4.8779417642785998E-3</v>
      </c>
      <c r="E749" s="5">
        <v>0.18541482580923541</v>
      </c>
      <c r="L749" s="4">
        <v>44648</v>
      </c>
      <c r="M749" s="5">
        <v>3.8628091027658198E-2</v>
      </c>
      <c r="N749" s="5">
        <v>-8.5703823786490007E-3</v>
      </c>
      <c r="O749" s="5">
        <v>8.5826564433965399E-2</v>
      </c>
      <c r="P749" s="17"/>
      <c r="Q749" s="17"/>
      <c r="R749" s="17"/>
      <c r="S749" s="17"/>
    </row>
    <row r="750" spans="2:19" x14ac:dyDescent="0.25">
      <c r="B750" s="34">
        <v>44655</v>
      </c>
      <c r="C750" s="5">
        <v>0.1023313056101998</v>
      </c>
      <c r="D750" s="5">
        <v>1.5959642453538699E-2</v>
      </c>
      <c r="E750" s="5">
        <v>0.18870296876686091</v>
      </c>
      <c r="L750" s="4">
        <v>44655</v>
      </c>
      <c r="M750" s="5">
        <v>4.7588623322099899E-2</v>
      </c>
      <c r="N750" s="5">
        <v>-1.4083760924409E-3</v>
      </c>
      <c r="O750" s="5">
        <v>9.65856227366408E-2</v>
      </c>
      <c r="P750" s="17"/>
      <c r="Q750" s="17"/>
      <c r="R750" s="17"/>
      <c r="S750" s="17"/>
    </row>
    <row r="751" spans="2:19" x14ac:dyDescent="0.25">
      <c r="B751" s="34">
        <v>44662</v>
      </c>
      <c r="C751" s="5">
        <v>9.8169807319627003E-2</v>
      </c>
      <c r="D751" s="5">
        <v>1.2391372188228E-2</v>
      </c>
      <c r="E751" s="5">
        <v>0.18394824245102609</v>
      </c>
      <c r="L751" s="4">
        <v>44662</v>
      </c>
      <c r="M751" s="5">
        <v>4.88781333379123E-2</v>
      </c>
      <c r="N751" s="5">
        <v>-1.3313412429261E-3</v>
      </c>
      <c r="O751" s="5">
        <v>9.9087607918750695E-2</v>
      </c>
      <c r="P751" s="17"/>
      <c r="Q751" s="17"/>
      <c r="R751" s="17"/>
      <c r="S751" s="17"/>
    </row>
    <row r="752" spans="2:19" x14ac:dyDescent="0.25">
      <c r="B752" s="34">
        <v>44669</v>
      </c>
      <c r="C752" s="5">
        <v>0.1039443168044414</v>
      </c>
      <c r="D752" s="5">
        <v>2.0352898444665101E-2</v>
      </c>
      <c r="E752" s="5">
        <v>0.1875357351642177</v>
      </c>
      <c r="L752" s="4">
        <v>44669</v>
      </c>
      <c r="M752" s="5">
        <v>4.7094058164712599E-2</v>
      </c>
      <c r="N752" s="5">
        <v>-2.1369628498838001E-3</v>
      </c>
      <c r="O752" s="5">
        <v>9.6325079179309006E-2</v>
      </c>
      <c r="P752" s="17"/>
      <c r="Q752" s="17"/>
      <c r="R752" s="17"/>
      <c r="S752" s="17"/>
    </row>
    <row r="753" spans="2:19" x14ac:dyDescent="0.25">
      <c r="B753" s="34">
        <v>44676</v>
      </c>
      <c r="C753" s="5">
        <v>0.1033089298351151</v>
      </c>
      <c r="D753" s="5">
        <v>1.7021478374261899E-2</v>
      </c>
      <c r="E753" s="5">
        <v>0.1895963812959682</v>
      </c>
      <c r="L753" s="4">
        <v>44676</v>
      </c>
      <c r="M753" s="5">
        <v>4.1465285292668901E-2</v>
      </c>
      <c r="N753" s="5">
        <v>-6.4896936190431999E-3</v>
      </c>
      <c r="O753" s="5">
        <v>8.94202642043809E-2</v>
      </c>
      <c r="P753" s="17"/>
      <c r="Q753" s="17"/>
      <c r="R753" s="17"/>
      <c r="S753" s="17"/>
    </row>
    <row r="754" spans="2:19" x14ac:dyDescent="0.25">
      <c r="B754" s="34">
        <v>44683</v>
      </c>
      <c r="C754" s="5">
        <v>7.9363051920787298E-2</v>
      </c>
      <c r="D754" s="5">
        <v>-1.06263838850723E-2</v>
      </c>
      <c r="E754" s="5">
        <v>0.16935248772664679</v>
      </c>
      <c r="L754" s="4">
        <v>44683</v>
      </c>
      <c r="M754" s="5">
        <v>2.5873221176651699E-2</v>
      </c>
      <c r="N754" s="5">
        <v>-2.5901923711297299E-2</v>
      </c>
      <c r="O754" s="5">
        <v>7.7648366064600696E-2</v>
      </c>
      <c r="P754" s="17"/>
      <c r="Q754" s="17"/>
      <c r="R754" s="17"/>
      <c r="S754" s="17"/>
    </row>
    <row r="755" spans="2:19" x14ac:dyDescent="0.25">
      <c r="B755" s="34">
        <v>44690</v>
      </c>
      <c r="C755" s="5">
        <v>8.1435051222286003E-2</v>
      </c>
      <c r="D755" s="5">
        <v>-9.0024503118145E-3</v>
      </c>
      <c r="E755" s="5">
        <v>0.17187255275638649</v>
      </c>
      <c r="L755" s="4">
        <v>44690</v>
      </c>
      <c r="M755" s="5">
        <v>2.3849385829071701E-2</v>
      </c>
      <c r="N755" s="5">
        <v>-3.0975671467543101E-2</v>
      </c>
      <c r="O755" s="5">
        <v>7.86744431256865E-2</v>
      </c>
      <c r="P755" s="17"/>
      <c r="Q755" s="17"/>
      <c r="R755" s="17"/>
      <c r="S755" s="17"/>
    </row>
    <row r="756" spans="2:19" x14ac:dyDescent="0.25">
      <c r="B756" s="34">
        <v>44697</v>
      </c>
      <c r="C756" s="5">
        <v>8.3347363890850096E-2</v>
      </c>
      <c r="D756" s="5">
        <v>-6.9791167239110002E-3</v>
      </c>
      <c r="E756" s="5">
        <v>0.1736738445056113</v>
      </c>
      <c r="L756" s="4">
        <v>44697</v>
      </c>
      <c r="M756" s="5">
        <v>2.2480632823818899E-2</v>
      </c>
      <c r="N756" s="5">
        <v>-3.2731080365847397E-2</v>
      </c>
      <c r="O756" s="5">
        <v>7.7692346013485195E-2</v>
      </c>
      <c r="P756" s="17"/>
      <c r="Q756" s="17"/>
      <c r="R756" s="17"/>
      <c r="S756" s="17"/>
    </row>
    <row r="757" spans="2:19" x14ac:dyDescent="0.25">
      <c r="B757" s="34">
        <v>44704</v>
      </c>
      <c r="C757" s="5">
        <v>8.9918670458802405E-2</v>
      </c>
      <c r="D757" s="5">
        <v>4.0733303010603E-3</v>
      </c>
      <c r="E757" s="5">
        <v>0.17576401061654451</v>
      </c>
      <c r="L757" s="4">
        <v>44704</v>
      </c>
      <c r="M757" s="5">
        <v>2.9167529770902399E-2</v>
      </c>
      <c r="N757" s="5">
        <v>-2.1339754062879499E-2</v>
      </c>
      <c r="O757" s="5">
        <v>7.96748136046843E-2</v>
      </c>
      <c r="P757" s="17"/>
      <c r="Q757" s="17"/>
      <c r="R757" s="17"/>
      <c r="S757" s="17"/>
    </row>
    <row r="758" spans="2:19" x14ac:dyDescent="0.25">
      <c r="B758" s="34">
        <v>44711</v>
      </c>
      <c r="C758" s="5">
        <v>8.7036089588640897E-2</v>
      </c>
      <c r="D758" s="5">
        <v>4.7348211616666004E-3</v>
      </c>
      <c r="E758" s="5">
        <v>0.16933735801561511</v>
      </c>
      <c r="L758" s="4">
        <v>44711</v>
      </c>
      <c r="M758" s="5">
        <v>1.9291051026866499E-2</v>
      </c>
      <c r="N758" s="5">
        <v>-2.9321088208108099E-2</v>
      </c>
      <c r="O758" s="5">
        <v>6.7903190261840995E-2</v>
      </c>
      <c r="P758" s="17"/>
      <c r="Q758" s="17"/>
      <c r="R758" s="17"/>
      <c r="S758" s="17"/>
    </row>
    <row r="759" spans="2:19" x14ac:dyDescent="0.25">
      <c r="B759" s="34">
        <v>44718</v>
      </c>
      <c r="C759" s="5">
        <v>8.4470330560586795E-2</v>
      </c>
      <c r="D759" s="5">
        <v>-3.2087543671E-3</v>
      </c>
      <c r="E759" s="5">
        <v>0.17214941548827359</v>
      </c>
      <c r="L759" s="4">
        <v>44718</v>
      </c>
      <c r="M759" s="5">
        <v>1.38626984121021E-2</v>
      </c>
      <c r="N759" s="5">
        <v>-3.4879918906044999E-2</v>
      </c>
      <c r="O759" s="5">
        <v>6.2605315730249203E-2</v>
      </c>
      <c r="P759" s="17"/>
      <c r="Q759" s="17"/>
      <c r="R759" s="17"/>
      <c r="S759" s="17"/>
    </row>
    <row r="760" spans="2:19" x14ac:dyDescent="0.25">
      <c r="B760" s="34">
        <v>44725</v>
      </c>
      <c r="C760" s="5">
        <v>8.3479186447993098E-2</v>
      </c>
      <c r="D760" s="5">
        <v>-7.8553107562968003E-3</v>
      </c>
      <c r="E760" s="5">
        <v>0.17481368365228311</v>
      </c>
      <c r="L760" s="4">
        <v>44725</v>
      </c>
      <c r="M760" s="5">
        <v>1.7866023472577899E-2</v>
      </c>
      <c r="N760" s="5">
        <v>-3.1658437074597597E-2</v>
      </c>
      <c r="O760" s="5">
        <v>6.7390484019753394E-2</v>
      </c>
      <c r="P760" s="17"/>
      <c r="Q760" s="17"/>
      <c r="R760" s="17"/>
      <c r="S760" s="17"/>
    </row>
    <row r="761" spans="2:19" x14ac:dyDescent="0.25">
      <c r="B761" s="34">
        <v>44732</v>
      </c>
      <c r="C761" s="5">
        <v>9.1911308091960006E-2</v>
      </c>
      <c r="D761" s="5">
        <v>4.6776232527356004E-3</v>
      </c>
      <c r="E761" s="5">
        <v>0.17914499293118449</v>
      </c>
      <c r="L761" s="4">
        <v>44732</v>
      </c>
      <c r="M761" s="5">
        <v>2.4239449718231901E-2</v>
      </c>
      <c r="N761" s="5">
        <v>-2.4574167577288999E-2</v>
      </c>
      <c r="O761" s="5">
        <v>7.3053067013752804E-2</v>
      </c>
      <c r="P761" s="17"/>
      <c r="Q761" s="17"/>
      <c r="R761" s="17"/>
      <c r="S761" s="17"/>
    </row>
    <row r="762" spans="2:19" x14ac:dyDescent="0.25">
      <c r="B762" s="34">
        <v>44739</v>
      </c>
      <c r="C762" s="5">
        <v>7.7682640092135297E-2</v>
      </c>
      <c r="D762" s="5">
        <v>-1.4799328858173699E-2</v>
      </c>
      <c r="E762" s="5">
        <v>0.17016460904244429</v>
      </c>
      <c r="L762" s="4">
        <v>44739</v>
      </c>
      <c r="M762" s="5">
        <v>2.2716547610352501E-2</v>
      </c>
      <c r="N762" s="5">
        <v>-2.37539240428634E-2</v>
      </c>
      <c r="O762" s="5">
        <v>6.9187019263568406E-2</v>
      </c>
      <c r="P762" s="17"/>
      <c r="Q762" s="17"/>
      <c r="R762" s="17"/>
      <c r="S762" s="17"/>
    </row>
    <row r="763" spans="2:19" x14ac:dyDescent="0.25">
      <c r="B763" s="34">
        <v>44746</v>
      </c>
      <c r="C763" s="5">
        <v>7.3671632619600996E-2</v>
      </c>
      <c r="D763" s="5">
        <v>-1.11058210143824E-2</v>
      </c>
      <c r="E763" s="5">
        <v>0.15844908625358431</v>
      </c>
      <c r="L763" s="4">
        <v>44746</v>
      </c>
      <c r="M763" s="5">
        <v>2.22559425541103E-2</v>
      </c>
      <c r="N763" s="5">
        <v>-2.4693101086994101E-2</v>
      </c>
      <c r="O763" s="5">
        <v>6.9204986195214702E-2</v>
      </c>
      <c r="P763" s="17"/>
      <c r="Q763" s="17"/>
      <c r="R763" s="17"/>
      <c r="S763" s="17"/>
    </row>
    <row r="764" spans="2:19" x14ac:dyDescent="0.25">
      <c r="B764" s="34">
        <v>44753</v>
      </c>
      <c r="C764" s="5">
        <v>6.7418021826443603E-2</v>
      </c>
      <c r="D764" s="5">
        <v>-1.25724885902357E-2</v>
      </c>
      <c r="E764" s="5">
        <v>0.14740853224312289</v>
      </c>
      <c r="L764" s="4">
        <v>44753</v>
      </c>
      <c r="M764" s="5">
        <v>2.25877265375512E-2</v>
      </c>
      <c r="N764" s="5">
        <v>-2.0690521954395798E-2</v>
      </c>
      <c r="O764" s="5">
        <v>6.5865975029498203E-2</v>
      </c>
      <c r="P764" s="17"/>
      <c r="Q764" s="17"/>
      <c r="R764" s="17"/>
      <c r="S764" s="17"/>
    </row>
    <row r="765" spans="2:19" x14ac:dyDescent="0.25">
      <c r="B765" s="34">
        <v>44760</v>
      </c>
      <c r="C765" s="5">
        <v>7.1569044531279297E-2</v>
      </c>
      <c r="D765" s="5">
        <v>-8.1544038602149004E-3</v>
      </c>
      <c r="E765" s="5">
        <v>0.1512924929227735</v>
      </c>
      <c r="L765" s="4">
        <v>44760</v>
      </c>
      <c r="M765" s="5">
        <v>2.4507857186126698E-2</v>
      </c>
      <c r="N765" s="5">
        <v>-1.9167782822142501E-2</v>
      </c>
      <c r="O765" s="5">
        <v>6.8183497194395898E-2</v>
      </c>
      <c r="P765" s="17"/>
      <c r="Q765" s="17"/>
      <c r="R765" s="17"/>
      <c r="S765" s="17"/>
    </row>
    <row r="766" spans="2:19" x14ac:dyDescent="0.25">
      <c r="B766" s="34">
        <v>44767</v>
      </c>
      <c r="C766" s="5">
        <v>6.7101702633261998E-2</v>
      </c>
      <c r="D766" s="5">
        <v>-1.2552943142697901E-2</v>
      </c>
      <c r="E766" s="5">
        <v>0.14675634840922189</v>
      </c>
      <c r="L766" s="4">
        <v>44767</v>
      </c>
      <c r="M766" s="5">
        <v>2.8529610612225999E-2</v>
      </c>
      <c r="N766" s="5">
        <v>-1.46320855189586E-2</v>
      </c>
      <c r="O766" s="5">
        <v>7.1691306743410593E-2</v>
      </c>
      <c r="P766" s="17"/>
      <c r="Q766" s="17"/>
      <c r="R766" s="17"/>
      <c r="S766" s="17"/>
    </row>
    <row r="767" spans="2:19" x14ac:dyDescent="0.25">
      <c r="B767" s="34">
        <v>44774</v>
      </c>
      <c r="C767" s="5">
        <v>6.2211356989046701E-2</v>
      </c>
      <c r="D767" s="5">
        <v>-2.02037516409748E-2</v>
      </c>
      <c r="E767" s="5">
        <v>0.1446264656190682</v>
      </c>
      <c r="L767" s="4">
        <v>44774</v>
      </c>
      <c r="M767" s="5">
        <v>3.1875583814948899E-2</v>
      </c>
      <c r="N767" s="5">
        <v>-1.1697998344418399E-2</v>
      </c>
      <c r="O767" s="5">
        <v>7.5449165974316196E-2</v>
      </c>
      <c r="P767" s="17"/>
      <c r="Q767" s="17"/>
      <c r="R767" s="17"/>
      <c r="S767" s="17"/>
    </row>
    <row r="768" spans="2:19" x14ac:dyDescent="0.25">
      <c r="B768" s="34">
        <v>44781</v>
      </c>
      <c r="C768" s="5">
        <v>6.6434470700338394E-2</v>
      </c>
      <c r="D768" s="5">
        <v>-1.48563290908207E-2</v>
      </c>
      <c r="E768" s="5">
        <v>0.14772527049149739</v>
      </c>
      <c r="L768" s="4">
        <v>44781</v>
      </c>
      <c r="M768" s="5">
        <v>3.4064361458911598E-2</v>
      </c>
      <c r="N768" s="5">
        <v>-9.8304063063694002E-3</v>
      </c>
      <c r="O768" s="5">
        <v>7.7959129224192597E-2</v>
      </c>
      <c r="P768" s="17"/>
      <c r="Q768" s="17"/>
      <c r="R768" s="17"/>
      <c r="S768" s="17"/>
    </row>
    <row r="769" spans="2:19" x14ac:dyDescent="0.25">
      <c r="B769" s="34">
        <v>44788</v>
      </c>
      <c r="C769" s="5">
        <v>6.5295349002174596E-2</v>
      </c>
      <c r="D769" s="5">
        <v>-1.5469890219449899E-2</v>
      </c>
      <c r="E769" s="5">
        <v>0.14606058822379919</v>
      </c>
      <c r="L769" s="4">
        <v>44788</v>
      </c>
      <c r="M769" s="5">
        <v>3.6401769497719699E-2</v>
      </c>
      <c r="N769" s="5">
        <v>-6.5227207187601001E-3</v>
      </c>
      <c r="O769" s="5">
        <v>7.9326259714199501E-2</v>
      </c>
      <c r="P769" s="17"/>
      <c r="Q769" s="17"/>
      <c r="R769" s="17"/>
      <c r="S769" s="17"/>
    </row>
    <row r="770" spans="2:19" x14ac:dyDescent="0.25">
      <c r="B770" s="34">
        <v>44795</v>
      </c>
      <c r="C770" s="5">
        <v>6.2735862309224497E-2</v>
      </c>
      <c r="D770" s="5">
        <v>-1.7309847373634502E-2</v>
      </c>
      <c r="E770" s="5">
        <v>0.14278157199208361</v>
      </c>
      <c r="L770" s="4">
        <v>44795</v>
      </c>
      <c r="M770" s="5">
        <v>3.2708408629173798E-2</v>
      </c>
      <c r="N770" s="5">
        <v>-8.9957995685409995E-3</v>
      </c>
      <c r="O770" s="5">
        <v>7.4412616826888503E-2</v>
      </c>
      <c r="P770" s="17"/>
      <c r="Q770" s="17"/>
      <c r="R770" s="17"/>
      <c r="S770" s="17"/>
    </row>
    <row r="771" spans="2:19" x14ac:dyDescent="0.25">
      <c r="B771" s="34">
        <v>44802</v>
      </c>
      <c r="C771" s="5">
        <v>6.2937791595118295E-2</v>
      </c>
      <c r="D771" s="5">
        <v>-1.5514627137544699E-2</v>
      </c>
      <c r="E771" s="5">
        <v>0.1413902103277814</v>
      </c>
      <c r="L771" s="4">
        <v>44802</v>
      </c>
      <c r="M771" s="5">
        <v>3.16149060202634E-2</v>
      </c>
      <c r="N771" s="5">
        <v>-9.2950771280781008E-3</v>
      </c>
      <c r="O771" s="5">
        <v>7.2524889168605E-2</v>
      </c>
      <c r="P771" s="17"/>
      <c r="Q771" s="17"/>
      <c r="R771" s="17"/>
      <c r="S771" s="17"/>
    </row>
    <row r="772" spans="2:19" x14ac:dyDescent="0.25">
      <c r="B772" s="34">
        <v>44809</v>
      </c>
      <c r="C772" s="5">
        <v>5.81285539168011E-2</v>
      </c>
      <c r="D772" s="5">
        <v>-2.14392203936873E-2</v>
      </c>
      <c r="E772" s="5">
        <v>0.1376963282272895</v>
      </c>
      <c r="L772" s="4">
        <v>44809</v>
      </c>
      <c r="M772" s="5">
        <v>3.60800430863382E-2</v>
      </c>
      <c r="N772" s="5">
        <v>-5.3544109791473001E-3</v>
      </c>
      <c r="O772" s="5">
        <v>7.7514497151823805E-2</v>
      </c>
      <c r="P772" s="17"/>
      <c r="Q772" s="17"/>
      <c r="R772" s="17"/>
      <c r="S772" s="17"/>
    </row>
    <row r="773" spans="2:19" x14ac:dyDescent="0.25">
      <c r="B773" s="34">
        <v>44816</v>
      </c>
      <c r="C773" s="5">
        <v>5.35907873623011E-2</v>
      </c>
      <c r="D773" s="5">
        <v>-2.6132150080403801E-2</v>
      </c>
      <c r="E773" s="5">
        <v>0.133313724805006</v>
      </c>
      <c r="L773" s="4">
        <v>44816</v>
      </c>
      <c r="M773" s="5">
        <v>3.5060355080319502E-2</v>
      </c>
      <c r="N773" s="5">
        <v>-6.9139836601472002E-3</v>
      </c>
      <c r="O773" s="5">
        <v>7.7034693820786204E-2</v>
      </c>
      <c r="P773" s="17"/>
      <c r="Q773" s="17"/>
      <c r="R773" s="17"/>
      <c r="S773" s="17"/>
    </row>
    <row r="774" spans="2:19" x14ac:dyDescent="0.25">
      <c r="B774" s="34">
        <v>44823</v>
      </c>
      <c r="C774" s="5">
        <v>5.8620608786210102E-2</v>
      </c>
      <c r="D774" s="5">
        <v>-2.0549562624436499E-2</v>
      </c>
      <c r="E774" s="5">
        <v>0.13779078019685659</v>
      </c>
      <c r="L774" s="4">
        <v>44823</v>
      </c>
      <c r="M774" s="5">
        <v>3.3914175007068198E-2</v>
      </c>
      <c r="N774" s="5">
        <v>-8.1553863373109003E-3</v>
      </c>
      <c r="O774" s="5">
        <v>7.5983736351447201E-2</v>
      </c>
      <c r="P774" s="17"/>
      <c r="Q774" s="17"/>
      <c r="R774" s="17"/>
      <c r="S774" s="17"/>
    </row>
    <row r="775" spans="2:19" x14ac:dyDescent="0.25">
      <c r="B775" s="34">
        <v>44830</v>
      </c>
      <c r="C775" s="5">
        <v>6.8992827007881299E-2</v>
      </c>
      <c r="D775" s="5">
        <v>-1.20302442621403E-2</v>
      </c>
      <c r="E775" s="5">
        <v>0.15001589827790279</v>
      </c>
      <c r="L775" s="4">
        <v>44830</v>
      </c>
      <c r="M775" s="5">
        <v>2.7731472467169001E-2</v>
      </c>
      <c r="N775" s="5">
        <v>-1.3498101365520401E-2</v>
      </c>
      <c r="O775" s="5">
        <v>6.8961046299858303E-2</v>
      </c>
      <c r="P775" s="17"/>
      <c r="Q775" s="17"/>
      <c r="R775" s="17"/>
      <c r="S775" s="17"/>
    </row>
    <row r="776" spans="2:19" x14ac:dyDescent="0.25">
      <c r="B776" s="34">
        <v>44837</v>
      </c>
      <c r="C776" s="5">
        <v>7.9354837603827194E-2</v>
      </c>
      <c r="D776" s="5">
        <v>-9.0081852937810001E-4</v>
      </c>
      <c r="E776" s="5">
        <v>0.15961049373703251</v>
      </c>
      <c r="L776" s="4">
        <v>44837</v>
      </c>
      <c r="M776" s="5">
        <v>2.9755512338925202E-2</v>
      </c>
      <c r="N776" s="5">
        <v>-9.9301888819819002E-3</v>
      </c>
      <c r="O776" s="5">
        <v>6.9441213559832293E-2</v>
      </c>
      <c r="P776" s="17"/>
      <c r="Q776" s="17"/>
      <c r="R776" s="17"/>
      <c r="S776" s="17"/>
    </row>
    <row r="777" spans="2:19" x14ac:dyDescent="0.25">
      <c r="B777" s="34">
        <v>44844</v>
      </c>
      <c r="C777" s="5">
        <v>0.1084096760650267</v>
      </c>
      <c r="D777" s="5">
        <v>5.9919142433729998E-3</v>
      </c>
      <c r="E777" s="5">
        <v>0.21082743788668051</v>
      </c>
      <c r="L777" s="4">
        <v>44844</v>
      </c>
      <c r="M777" s="5">
        <v>3.4523911588530701E-2</v>
      </c>
      <c r="N777" s="5">
        <v>-4.3643050014450001E-3</v>
      </c>
      <c r="O777" s="5">
        <v>7.3412128178506397E-2</v>
      </c>
      <c r="P777" s="17"/>
      <c r="Q777" s="17"/>
      <c r="R777" s="17"/>
      <c r="S777" s="17"/>
    </row>
    <row r="778" spans="2:19" x14ac:dyDescent="0.25">
      <c r="B778" s="34">
        <v>44851</v>
      </c>
      <c r="C778" s="5">
        <v>0.11528203244686799</v>
      </c>
      <c r="D778" s="5">
        <v>5.8994859026433996E-3</v>
      </c>
      <c r="E778" s="5">
        <v>0.2246645789910926</v>
      </c>
      <c r="L778" s="4">
        <v>44851</v>
      </c>
      <c r="M778" s="5">
        <v>3.6438977574853197E-2</v>
      </c>
      <c r="N778" s="5">
        <v>-2.1098932011901E-3</v>
      </c>
      <c r="O778" s="5">
        <v>7.4987848350896599E-2</v>
      </c>
      <c r="P778" s="17"/>
      <c r="Q778" s="17"/>
      <c r="R778" s="17"/>
      <c r="S778" s="17"/>
    </row>
    <row r="779" spans="2:19" x14ac:dyDescent="0.25">
      <c r="B779" s="34">
        <v>44858</v>
      </c>
      <c r="C779" s="5">
        <v>0.1154041804996494</v>
      </c>
      <c r="D779" s="5">
        <v>8.5699627021038009E-3</v>
      </c>
      <c r="E779" s="5">
        <v>0.22223839829719511</v>
      </c>
      <c r="L779" s="4">
        <v>44858</v>
      </c>
      <c r="M779" s="5">
        <v>3.9214324200761201E-2</v>
      </c>
      <c r="N779" s="5">
        <v>3.239843471655E-4</v>
      </c>
      <c r="O779" s="5">
        <v>7.8104664054356898E-2</v>
      </c>
      <c r="P779" s="17"/>
      <c r="Q779" s="17"/>
      <c r="R779" s="17"/>
      <c r="S779" s="17"/>
    </row>
    <row r="780" spans="2:19" x14ac:dyDescent="0.25">
      <c r="B780" s="34">
        <v>44865</v>
      </c>
      <c r="C780" s="5">
        <v>0.1228123552246666</v>
      </c>
      <c r="D780" s="5">
        <v>1.69391920931019E-2</v>
      </c>
      <c r="E780" s="5">
        <v>0.2286855183562313</v>
      </c>
      <c r="L780" s="4">
        <v>44865</v>
      </c>
      <c r="M780" s="5">
        <v>3.7509237553958998E-2</v>
      </c>
      <c r="N780" s="5">
        <v>1.700691566518E-4</v>
      </c>
      <c r="O780" s="5">
        <v>7.48484059512661E-2</v>
      </c>
      <c r="P780" s="17"/>
      <c r="Q780" s="17"/>
      <c r="R780" s="17"/>
      <c r="S780" s="17"/>
    </row>
    <row r="781" spans="2:19" x14ac:dyDescent="0.25">
      <c r="B781" s="34">
        <v>44872</v>
      </c>
      <c r="C781" s="5">
        <v>0.1237006385863729</v>
      </c>
      <c r="D781" s="5">
        <v>1.79578944091878E-2</v>
      </c>
      <c r="E781" s="5">
        <v>0.22944338276355791</v>
      </c>
      <c r="L781" s="4">
        <v>44872</v>
      </c>
      <c r="M781" s="5">
        <v>2.586814248535E-2</v>
      </c>
      <c r="N781" s="5">
        <v>-1.7431054723673501E-2</v>
      </c>
      <c r="O781" s="5">
        <v>6.91673396943734E-2</v>
      </c>
      <c r="P781" s="17"/>
      <c r="Q781" s="17"/>
      <c r="R781" s="17"/>
      <c r="S781" s="17"/>
    </row>
    <row r="782" spans="2:19" x14ac:dyDescent="0.25">
      <c r="B782" s="34">
        <v>44879</v>
      </c>
      <c r="C782" s="5">
        <v>0.13248483357627869</v>
      </c>
      <c r="D782" s="5">
        <v>3.0638029199374299E-2</v>
      </c>
      <c r="E782" s="5">
        <v>0.23433163795318321</v>
      </c>
      <c r="L782" s="4">
        <v>44879</v>
      </c>
      <c r="M782" s="5">
        <v>3.23898173758565E-2</v>
      </c>
      <c r="N782" s="5">
        <v>-6.7255936694263002E-3</v>
      </c>
      <c r="O782" s="5">
        <v>7.1505228421139197E-2</v>
      </c>
      <c r="P782" s="17"/>
      <c r="Q782" s="17"/>
      <c r="R782" s="17"/>
      <c r="S782" s="17"/>
    </row>
    <row r="783" spans="2:19" x14ac:dyDescent="0.25">
      <c r="B783" s="34">
        <v>44886</v>
      </c>
      <c r="C783" s="5">
        <v>0.1109452530449086</v>
      </c>
      <c r="D783" s="5">
        <v>1.6341933438490799E-2</v>
      </c>
      <c r="E783" s="5">
        <v>0.20554857265132639</v>
      </c>
      <c r="L783" s="4">
        <v>44886</v>
      </c>
      <c r="M783" s="5">
        <v>3.00207342174671E-2</v>
      </c>
      <c r="N783" s="5">
        <v>-1.41510354339474E-2</v>
      </c>
      <c r="O783" s="5">
        <v>7.4192503868881599E-2</v>
      </c>
      <c r="P783" s="17"/>
      <c r="Q783" s="17"/>
      <c r="R783" s="17"/>
      <c r="S783" s="17"/>
    </row>
    <row r="784" spans="2:19" x14ac:dyDescent="0.25">
      <c r="B784" s="34">
        <v>44893</v>
      </c>
      <c r="C784" s="5">
        <v>0.10984722671809651</v>
      </c>
      <c r="D784" s="5">
        <v>1.5402001480896601E-2</v>
      </c>
      <c r="E784" s="5">
        <v>0.20429245195529641</v>
      </c>
      <c r="L784" s="4">
        <v>44893</v>
      </c>
      <c r="M784" s="5">
        <v>2.64932021138824E-2</v>
      </c>
      <c r="N784" s="5">
        <v>-1.92428939739222E-2</v>
      </c>
      <c r="O784" s="5">
        <v>7.2229298201686901E-2</v>
      </c>
      <c r="P784" s="17"/>
      <c r="Q784" s="17"/>
      <c r="R784" s="17"/>
      <c r="S784" s="17"/>
    </row>
    <row r="785" spans="2:19" x14ac:dyDescent="0.25">
      <c r="B785" s="34">
        <v>44900</v>
      </c>
      <c r="C785" s="5">
        <v>0.1000897836091897</v>
      </c>
      <c r="D785" s="5">
        <v>7.5975910265906003E-3</v>
      </c>
      <c r="E785" s="5">
        <v>0.1925819761917888</v>
      </c>
      <c r="L785" s="4">
        <v>44900</v>
      </c>
      <c r="M785" s="5">
        <v>2.71285179321143E-2</v>
      </c>
      <c r="N785" s="5">
        <v>-1.6992525000990698E-2</v>
      </c>
      <c r="O785" s="5">
        <v>7.1249560865219302E-2</v>
      </c>
      <c r="P785" s="17"/>
      <c r="Q785" s="17"/>
      <c r="R785" s="17"/>
      <c r="S785" s="17"/>
    </row>
    <row r="786" spans="2:19" x14ac:dyDescent="0.25">
      <c r="B786" s="34">
        <v>44907</v>
      </c>
      <c r="C786" s="5">
        <v>0.1013418156639293</v>
      </c>
      <c r="D786" s="5">
        <v>1.0462332404216099E-2</v>
      </c>
      <c r="E786" s="5">
        <v>0.19222129892364251</v>
      </c>
      <c r="L786" s="4">
        <v>44907</v>
      </c>
      <c r="M786" s="5">
        <v>2.2515893457193001E-2</v>
      </c>
      <c r="N786" s="5">
        <v>-2.1973472556003602E-2</v>
      </c>
      <c r="O786" s="5">
        <v>6.7005259470389697E-2</v>
      </c>
      <c r="P786" s="17"/>
      <c r="Q786" s="17"/>
      <c r="R786" s="17"/>
      <c r="S786" s="17"/>
    </row>
    <row r="787" spans="2:19" x14ac:dyDescent="0.25">
      <c r="B787" s="34">
        <v>44914</v>
      </c>
      <c r="C787" s="5">
        <v>9.8691043684869695E-2</v>
      </c>
      <c r="D787" s="5">
        <v>8.1592136712656995E-3</v>
      </c>
      <c r="E787" s="5">
        <v>0.18922287369847371</v>
      </c>
      <c r="L787" s="4">
        <v>44914</v>
      </c>
      <c r="M787" s="5">
        <v>2.3599682271559501E-2</v>
      </c>
      <c r="N787" s="5">
        <v>-1.9457504900284899E-2</v>
      </c>
      <c r="O787" s="5">
        <v>6.6656869443403793E-2</v>
      </c>
      <c r="P787" s="17"/>
      <c r="Q787" s="17"/>
      <c r="R787" s="17"/>
      <c r="S787" s="17"/>
    </row>
    <row r="788" spans="2:19" x14ac:dyDescent="0.25">
      <c r="B788" s="34">
        <v>44921</v>
      </c>
      <c r="C788" s="5">
        <v>0.10146949184929301</v>
      </c>
      <c r="D788" s="5">
        <v>1.22867608933949E-2</v>
      </c>
      <c r="E788" s="5">
        <v>0.19065222280519101</v>
      </c>
      <c r="L788" s="4">
        <v>44921</v>
      </c>
      <c r="M788" s="5">
        <v>2.34297530530043E-2</v>
      </c>
      <c r="N788" s="5">
        <v>-1.9420775031641298E-2</v>
      </c>
      <c r="O788" s="5">
        <v>6.6280281137649902E-2</v>
      </c>
      <c r="P788" s="17"/>
      <c r="Q788" s="17"/>
      <c r="R788" s="17"/>
      <c r="S788" s="17"/>
    </row>
    <row r="789" spans="2:19" x14ac:dyDescent="0.25">
      <c r="B789" s="34">
        <v>44928</v>
      </c>
      <c r="C789" s="5">
        <v>0.1063684941299277</v>
      </c>
      <c r="D789" s="5">
        <v>1.6054383014181401E-2</v>
      </c>
      <c r="E789" s="5">
        <v>0.19668260524567399</v>
      </c>
      <c r="L789" s="4">
        <v>44928</v>
      </c>
      <c r="M789" s="5">
        <v>2.3409629109120401E-2</v>
      </c>
      <c r="N789" s="5">
        <v>-1.9874131961788E-2</v>
      </c>
      <c r="O789" s="5">
        <v>6.6693390180028803E-2</v>
      </c>
      <c r="P789" s="17"/>
      <c r="Q789" s="17"/>
      <c r="R789" s="17"/>
      <c r="S789" s="17"/>
    </row>
    <row r="790" spans="2:19" x14ac:dyDescent="0.25">
      <c r="B790" s="34">
        <v>44935</v>
      </c>
      <c r="C790" s="5">
        <v>9.4720575164013998E-2</v>
      </c>
      <c r="D790" s="5">
        <v>-1.1830734721159999E-3</v>
      </c>
      <c r="E790" s="5">
        <v>0.19062422380014399</v>
      </c>
      <c r="L790" s="4">
        <v>44935</v>
      </c>
      <c r="M790" s="5">
        <v>2.306321489421E-2</v>
      </c>
      <c r="N790" s="5">
        <v>-1.9934666137319201E-2</v>
      </c>
      <c r="O790" s="5">
        <v>6.6061095925739305E-2</v>
      </c>
      <c r="P790" s="17"/>
      <c r="Q790" s="17"/>
      <c r="R790" s="17"/>
      <c r="S790" s="17"/>
    </row>
    <row r="791" spans="2:19" x14ac:dyDescent="0.25">
      <c r="B791" s="34">
        <v>44942</v>
      </c>
      <c r="C791" s="5">
        <v>9.4247904647245695E-2</v>
      </c>
      <c r="D791" s="5">
        <v>5.183251350354E-4</v>
      </c>
      <c r="E791" s="5">
        <v>0.187977484159456</v>
      </c>
      <c r="L791" s="4">
        <v>44942</v>
      </c>
      <c r="M791" s="5">
        <v>2.2245700878655999E-2</v>
      </c>
      <c r="N791" s="5">
        <v>-1.9382473607353901E-2</v>
      </c>
      <c r="O791" s="5">
        <v>6.3873875364665794E-2</v>
      </c>
      <c r="P791" s="17"/>
      <c r="Q791" s="17"/>
      <c r="R791" s="17"/>
      <c r="S791" s="17"/>
    </row>
    <row r="792" spans="2:19" x14ac:dyDescent="0.25">
      <c r="B792" s="34">
        <v>44949</v>
      </c>
      <c r="C792" s="5">
        <v>9.4152276456697506E-2</v>
      </c>
      <c r="D792" s="5">
        <v>1.8773124041779999E-4</v>
      </c>
      <c r="E792" s="5">
        <v>0.1881168216729773</v>
      </c>
      <c r="L792" s="4">
        <v>44949</v>
      </c>
      <c r="M792" s="5">
        <v>2.2704583837318802E-2</v>
      </c>
      <c r="N792" s="5">
        <v>-1.9221182163082998E-2</v>
      </c>
      <c r="O792" s="5">
        <v>6.4630349837720605E-2</v>
      </c>
      <c r="P792" s="17"/>
      <c r="Q792" s="17"/>
      <c r="R792" s="17"/>
      <c r="S792" s="17"/>
    </row>
    <row r="793" spans="2:19" x14ac:dyDescent="0.25">
      <c r="B793" s="34">
        <v>44956</v>
      </c>
      <c r="C793" s="5">
        <v>9.5449728033931397E-2</v>
      </c>
      <c r="D793" s="5">
        <v>2.1625477388781999E-3</v>
      </c>
      <c r="E793" s="5">
        <v>0.18873690832898449</v>
      </c>
      <c r="L793" s="4">
        <v>44956</v>
      </c>
      <c r="M793" s="5">
        <v>2.2890518421627901E-2</v>
      </c>
      <c r="N793" s="5">
        <v>-1.91224785992304E-2</v>
      </c>
      <c r="O793" s="5">
        <v>6.4903515442486306E-2</v>
      </c>
      <c r="P793" s="17"/>
      <c r="Q793" s="17"/>
      <c r="R793" s="17"/>
      <c r="S793" s="17"/>
    </row>
    <row r="794" spans="2:19" x14ac:dyDescent="0.25">
      <c r="B794" s="34">
        <v>44963</v>
      </c>
      <c r="C794" s="5">
        <v>0.10533964451470421</v>
      </c>
      <c r="D794" s="5">
        <v>1.2642414874261401E-2</v>
      </c>
      <c r="E794" s="5">
        <v>0.19803687415514701</v>
      </c>
      <c r="L794" s="4">
        <v>44963</v>
      </c>
      <c r="M794" s="5">
        <v>2.5637277306574599E-2</v>
      </c>
      <c r="N794" s="5">
        <v>-1.72661145293527E-2</v>
      </c>
      <c r="O794" s="5">
        <v>6.8540669142501995E-2</v>
      </c>
      <c r="P794" s="17"/>
      <c r="Q794" s="17"/>
      <c r="R794" s="17"/>
      <c r="S794" s="17"/>
    </row>
    <row r="795" spans="2:19" x14ac:dyDescent="0.25">
      <c r="B795" s="34">
        <v>44970</v>
      </c>
      <c r="C795" s="5">
        <v>0.1057651584329261</v>
      </c>
      <c r="D795" s="5">
        <v>1.48475269378957E-2</v>
      </c>
      <c r="E795" s="5">
        <v>0.19668278992795649</v>
      </c>
      <c r="L795" s="4">
        <v>44970</v>
      </c>
      <c r="M795" s="5">
        <v>2.5726333409437099E-2</v>
      </c>
      <c r="N795" s="5">
        <v>-1.6353345108511299E-2</v>
      </c>
      <c r="O795" s="5">
        <v>6.7806011927385404E-2</v>
      </c>
      <c r="P795" s="17"/>
      <c r="Q795" s="17"/>
      <c r="R795" s="17"/>
      <c r="S795" s="17"/>
    </row>
    <row r="796" spans="2:19" x14ac:dyDescent="0.25">
      <c r="B796" s="34">
        <v>44977</v>
      </c>
      <c r="C796" s="5">
        <v>0.1059568221278117</v>
      </c>
      <c r="D796" s="5">
        <v>1.5306030917432401E-2</v>
      </c>
      <c r="E796" s="5">
        <v>0.19660761333819091</v>
      </c>
      <c r="L796" s="4">
        <v>44977</v>
      </c>
      <c r="M796" s="5">
        <v>2.6037193849368999E-2</v>
      </c>
      <c r="N796" s="5">
        <v>-1.55896106137346E-2</v>
      </c>
      <c r="O796" s="5">
        <v>6.7663998312472606E-2</v>
      </c>
      <c r="P796" s="17"/>
      <c r="Q796" s="17"/>
      <c r="R796" s="17"/>
      <c r="S796" s="17"/>
    </row>
    <row r="797" spans="2:19" x14ac:dyDescent="0.25">
      <c r="B797" s="34">
        <v>44984</v>
      </c>
      <c r="C797" s="5">
        <v>0.1106557467848155</v>
      </c>
      <c r="D797" s="5">
        <v>1.9782945232231501E-2</v>
      </c>
      <c r="E797" s="5">
        <v>0.2015285483373995</v>
      </c>
      <c r="L797" s="4">
        <v>44984</v>
      </c>
      <c r="M797" s="5">
        <v>2.9495637204463999E-2</v>
      </c>
      <c r="N797" s="5">
        <v>-1.29191282149719E-2</v>
      </c>
      <c r="O797" s="5">
        <v>7.1910402623899805E-2</v>
      </c>
      <c r="P797" s="17"/>
      <c r="Q797" s="17"/>
      <c r="R797" s="17"/>
      <c r="S797" s="17"/>
    </row>
    <row r="798" spans="2:19" x14ac:dyDescent="0.25">
      <c r="B798" s="34">
        <v>44991</v>
      </c>
      <c r="C798" s="5">
        <v>0.1142233065931319</v>
      </c>
      <c r="D798" s="5">
        <v>2.2234980609543001E-2</v>
      </c>
      <c r="E798" s="5">
        <v>0.20621163257672079</v>
      </c>
      <c r="L798" s="4">
        <v>44991</v>
      </c>
      <c r="M798" s="5">
        <v>3.1304359785064198E-2</v>
      </c>
      <c r="N798" s="5">
        <v>-1.18008906409465E-2</v>
      </c>
      <c r="O798" s="5">
        <v>7.4409610211074798E-2</v>
      </c>
      <c r="P798" s="17"/>
      <c r="Q798" s="17"/>
      <c r="R798" s="17"/>
      <c r="S798" s="17"/>
    </row>
    <row r="799" spans="2:19" x14ac:dyDescent="0.25">
      <c r="B799" s="34">
        <v>44998</v>
      </c>
      <c r="C799" s="5">
        <v>0.1092902043618362</v>
      </c>
      <c r="D799" s="5">
        <v>1.59268519104796E-2</v>
      </c>
      <c r="E799" s="5">
        <v>0.20265355681319269</v>
      </c>
      <c r="L799" s="4">
        <v>44998</v>
      </c>
      <c r="M799" s="5">
        <v>3.02106897409508E-2</v>
      </c>
      <c r="N799" s="5">
        <v>-1.3375524451324301E-2</v>
      </c>
      <c r="O799" s="5">
        <v>7.3796903933225896E-2</v>
      </c>
      <c r="P799" s="17"/>
      <c r="Q799" s="17"/>
      <c r="R799" s="17"/>
      <c r="S799" s="17"/>
    </row>
    <row r="800" spans="2:19" x14ac:dyDescent="0.25">
      <c r="B800" s="34">
        <v>45005</v>
      </c>
      <c r="C800" s="5">
        <v>0.10892613030719719</v>
      </c>
      <c r="D800" s="5">
        <v>1.6769331529267701E-2</v>
      </c>
      <c r="E800" s="5">
        <v>0.2010829290851267</v>
      </c>
      <c r="L800" s="4">
        <v>45005</v>
      </c>
      <c r="M800" s="5">
        <v>2.7427747051535299E-2</v>
      </c>
      <c r="N800" s="5">
        <v>-1.5160093665050599E-2</v>
      </c>
      <c r="O800" s="5">
        <v>7.0015587768121196E-2</v>
      </c>
      <c r="P800" s="17"/>
      <c r="Q800" s="17"/>
      <c r="R800" s="17"/>
      <c r="S800" s="17"/>
    </row>
    <row r="801" spans="2:19" x14ac:dyDescent="0.25">
      <c r="B801" s="34">
        <v>45012</v>
      </c>
      <c r="C801" s="5">
        <v>0.10396328825584759</v>
      </c>
      <c r="D801" s="5">
        <v>1.06863778298525E-2</v>
      </c>
      <c r="E801" s="5">
        <v>0.19724019868184259</v>
      </c>
      <c r="L801" s="4">
        <v>45012</v>
      </c>
      <c r="M801" s="5">
        <v>2.4943025235410098E-2</v>
      </c>
      <c r="N801" s="5">
        <v>-1.75977919589657E-2</v>
      </c>
      <c r="O801" s="5">
        <v>6.7483842429785806E-2</v>
      </c>
      <c r="P801" s="17"/>
      <c r="Q801" s="17"/>
      <c r="R801" s="17"/>
      <c r="S801" s="17"/>
    </row>
    <row r="802" spans="2:19" x14ac:dyDescent="0.25">
      <c r="B802" s="34">
        <v>45019</v>
      </c>
      <c r="C802" s="5">
        <v>9.5625560277733404E-2</v>
      </c>
      <c r="D802" s="5">
        <v>-2.7007117773709E-3</v>
      </c>
      <c r="E802" s="5">
        <v>0.19395183233283761</v>
      </c>
      <c r="L802" s="4">
        <v>45019</v>
      </c>
      <c r="M802" s="5">
        <v>2.7089909917160999E-2</v>
      </c>
      <c r="N802" s="5">
        <v>-1.55038260778985E-2</v>
      </c>
      <c r="O802" s="5">
        <v>6.9683645912220496E-2</v>
      </c>
      <c r="P802" s="17"/>
      <c r="Q802" s="17"/>
      <c r="R802" s="17"/>
      <c r="S802" s="17"/>
    </row>
    <row r="803" spans="2:19" x14ac:dyDescent="0.25">
      <c r="B803" s="34">
        <v>45026</v>
      </c>
      <c r="C803" s="5">
        <v>9.4757194201898806E-2</v>
      </c>
      <c r="D803" s="5">
        <v>-3.7562751341946002E-3</v>
      </c>
      <c r="E803" s="5">
        <v>0.19327066353799219</v>
      </c>
      <c r="L803" s="4">
        <v>45026</v>
      </c>
      <c r="M803" s="5">
        <v>2.6624349011062299E-2</v>
      </c>
      <c r="N803" s="5">
        <v>-1.56488806462474E-2</v>
      </c>
      <c r="O803" s="5">
        <v>6.8897578668371998E-2</v>
      </c>
      <c r="P803" s="17"/>
      <c r="Q803" s="17"/>
      <c r="R803" s="17"/>
      <c r="S803" s="17"/>
    </row>
    <row r="804" spans="2:19" x14ac:dyDescent="0.25">
      <c r="B804" s="34">
        <v>45033</v>
      </c>
      <c r="C804" s="5">
        <v>9.7357535936353198E-2</v>
      </c>
      <c r="D804" s="5">
        <v>-7.3155842375369998E-4</v>
      </c>
      <c r="E804" s="5">
        <v>0.19544663029646009</v>
      </c>
      <c r="L804" s="4">
        <v>45033</v>
      </c>
      <c r="M804" s="5">
        <v>2.6076681894769499E-2</v>
      </c>
      <c r="N804" s="5">
        <v>-1.5990690558969699E-2</v>
      </c>
      <c r="O804" s="5">
        <v>6.8144054348508606E-2</v>
      </c>
      <c r="P804" s="17"/>
      <c r="Q804" s="17"/>
      <c r="R804" s="17"/>
      <c r="S804" s="17"/>
    </row>
    <row r="805" spans="2:19" x14ac:dyDescent="0.25">
      <c r="B805" s="34">
        <v>45040</v>
      </c>
      <c r="C805" s="5">
        <v>0.1008103292698453</v>
      </c>
      <c r="D805" s="5">
        <v>2.0555044483666E-3</v>
      </c>
      <c r="E805" s="5">
        <v>0.199565154091324</v>
      </c>
      <c r="L805" s="4">
        <v>45040</v>
      </c>
      <c r="M805" s="5">
        <v>2.83754497836654E-2</v>
      </c>
      <c r="N805" s="5">
        <v>-1.3481198390951301E-2</v>
      </c>
      <c r="O805" s="5">
        <v>7.02320979582821E-2</v>
      </c>
      <c r="P805" s="17"/>
      <c r="Q805" s="17"/>
      <c r="R805" s="17"/>
      <c r="S805" s="17"/>
    </row>
    <row r="806" spans="2:19" x14ac:dyDescent="0.25">
      <c r="B806" s="34">
        <v>45047</v>
      </c>
      <c r="C806" s="5">
        <v>0.10136477597613559</v>
      </c>
      <c r="D806" s="5">
        <v>8.0744412100200002E-4</v>
      </c>
      <c r="E806" s="5">
        <v>0.2019221078312691</v>
      </c>
      <c r="L806" s="4">
        <v>45047</v>
      </c>
      <c r="M806" s="5">
        <v>2.81753934764205E-2</v>
      </c>
      <c r="N806" s="5">
        <v>-1.4275801314645301E-2</v>
      </c>
      <c r="O806" s="5">
        <v>7.0626588267486398E-2</v>
      </c>
      <c r="P806" s="17"/>
      <c r="Q806" s="17"/>
      <c r="R806" s="17"/>
      <c r="S806" s="17"/>
    </row>
    <row r="807" spans="2:19" x14ac:dyDescent="0.25">
      <c r="B807" s="34">
        <v>45054</v>
      </c>
      <c r="C807" s="5">
        <v>0.1036231678274529</v>
      </c>
      <c r="D807" s="5">
        <v>3.8913248013731998E-3</v>
      </c>
      <c r="E807" s="5">
        <v>0.20335501085353261</v>
      </c>
      <c r="L807" s="4">
        <v>45054</v>
      </c>
      <c r="M807" s="5">
        <v>2.8462441784561299E-2</v>
      </c>
      <c r="N807" s="5">
        <v>-1.39182027977454E-2</v>
      </c>
      <c r="O807" s="5">
        <v>7.0843086366867994E-2</v>
      </c>
      <c r="P807" s="17"/>
      <c r="Q807" s="17"/>
      <c r="R807" s="17"/>
      <c r="S807" s="17"/>
    </row>
    <row r="808" spans="2:19" x14ac:dyDescent="0.25">
      <c r="B808" s="34">
        <v>45061</v>
      </c>
      <c r="C808" s="5">
        <v>0.1107019527600617</v>
      </c>
      <c r="D808" s="5">
        <v>1.01380075119008E-2</v>
      </c>
      <c r="E808" s="5">
        <v>0.21126589800822271</v>
      </c>
      <c r="L808" s="4">
        <v>45061</v>
      </c>
      <c r="M808" s="5">
        <v>3.04017581219998E-2</v>
      </c>
      <c r="N808" s="5">
        <v>-1.36661861752965E-2</v>
      </c>
      <c r="O808" s="5">
        <v>7.4469702419296194E-2</v>
      </c>
      <c r="P808" s="17"/>
      <c r="Q808" s="17"/>
      <c r="R808" s="17"/>
      <c r="S808" s="17"/>
    </row>
    <row r="809" spans="2:19" x14ac:dyDescent="0.25">
      <c r="B809" s="34">
        <v>45068</v>
      </c>
      <c r="C809" s="5">
        <v>0.1244840665549575</v>
      </c>
      <c r="D809" s="5">
        <v>2.7102399949639401E-2</v>
      </c>
      <c r="E809" s="5">
        <v>0.22186573316027569</v>
      </c>
      <c r="L809" s="4">
        <v>45068</v>
      </c>
      <c r="M809" s="5">
        <v>2.8439933866929602E-2</v>
      </c>
      <c r="N809" s="5">
        <v>-1.6096018277258099E-2</v>
      </c>
      <c r="O809" s="5">
        <v>7.2975886011117305E-2</v>
      </c>
      <c r="P809" s="17"/>
      <c r="Q809" s="17"/>
      <c r="R809" s="17"/>
      <c r="S809" s="17"/>
    </row>
    <row r="810" spans="2:19" x14ac:dyDescent="0.25">
      <c r="B810" s="34">
        <v>45075</v>
      </c>
      <c r="C810" s="5">
        <v>0.12678708275949491</v>
      </c>
      <c r="D810" s="5">
        <v>3.0562037325642898E-2</v>
      </c>
      <c r="E810" s="5">
        <v>0.22301212819334679</v>
      </c>
      <c r="L810" s="4">
        <v>45075</v>
      </c>
      <c r="M810" s="5">
        <v>2.8574009678189599E-2</v>
      </c>
      <c r="N810" s="5">
        <v>-1.51179372238335E-2</v>
      </c>
      <c r="O810" s="5">
        <v>7.2265956580212801E-2</v>
      </c>
      <c r="P810" s="17"/>
      <c r="Q810" s="17"/>
      <c r="R810" s="17"/>
      <c r="S810" s="17"/>
    </row>
    <row r="811" spans="2:19" x14ac:dyDescent="0.25">
      <c r="B811" s="34">
        <v>45082</v>
      </c>
      <c r="C811" s="5">
        <v>0.12330781448736659</v>
      </c>
      <c r="D811" s="5">
        <v>2.6196618297889E-2</v>
      </c>
      <c r="E811" s="5">
        <v>0.22041901067684419</v>
      </c>
      <c r="L811" s="4">
        <v>45082</v>
      </c>
      <c r="M811" s="5">
        <v>2.7922803952922799E-2</v>
      </c>
      <c r="N811" s="5">
        <v>-1.5712041027358899E-2</v>
      </c>
      <c r="O811" s="5">
        <v>7.1557648933204598E-2</v>
      </c>
      <c r="P811" s="17"/>
      <c r="Q811" s="17"/>
      <c r="R811" s="17"/>
      <c r="S811" s="17"/>
    </row>
    <row r="812" spans="2:19" x14ac:dyDescent="0.25">
      <c r="B812" s="34">
        <v>45089</v>
      </c>
      <c r="C812" s="5">
        <v>0.12237536668261779</v>
      </c>
      <c r="D812" s="5">
        <v>2.5370903331695199E-2</v>
      </c>
      <c r="E812" s="5">
        <v>0.21937983003354039</v>
      </c>
      <c r="L812" s="4">
        <v>45089</v>
      </c>
      <c r="M812" s="5">
        <v>2.7831275977426101E-2</v>
      </c>
      <c r="N812" s="5">
        <v>-1.56164299058336E-2</v>
      </c>
      <c r="O812" s="5">
        <v>7.1278981860685903E-2</v>
      </c>
      <c r="P812" s="17"/>
      <c r="Q812" s="17"/>
      <c r="R812" s="17"/>
      <c r="S812" s="17"/>
    </row>
    <row r="813" spans="2:19" x14ac:dyDescent="0.25">
      <c r="B813" s="34">
        <v>45096</v>
      </c>
      <c r="C813" s="5">
        <v>0.12198099116779069</v>
      </c>
      <c r="D813" s="5">
        <v>2.5851656474103601E-2</v>
      </c>
      <c r="E813" s="5">
        <v>0.2181103258614778</v>
      </c>
      <c r="L813" s="4">
        <v>45096</v>
      </c>
      <c r="M813" s="5">
        <v>2.7723972283124499E-2</v>
      </c>
      <c r="N813" s="5">
        <v>-1.5162513028424999E-2</v>
      </c>
      <c r="O813" s="5">
        <v>7.0610457594674006E-2</v>
      </c>
      <c r="P813" s="17"/>
      <c r="Q813" s="17"/>
      <c r="R813" s="17"/>
      <c r="S813" s="17"/>
    </row>
    <row r="814" spans="2:19" x14ac:dyDescent="0.25">
      <c r="B814" s="34">
        <v>45103</v>
      </c>
      <c r="C814" s="5">
        <v>0.1178322694665267</v>
      </c>
      <c r="D814" s="5">
        <v>2.30980748907555E-2</v>
      </c>
      <c r="E814" s="5">
        <v>0.21256646404229779</v>
      </c>
      <c r="L814" s="4">
        <v>45103</v>
      </c>
      <c r="M814" s="5">
        <v>2.7345527609515301E-2</v>
      </c>
      <c r="N814" s="5">
        <v>-1.5781511793188301E-2</v>
      </c>
      <c r="O814" s="5">
        <v>7.0472567012218795E-2</v>
      </c>
      <c r="P814" s="17"/>
      <c r="Q814" s="17"/>
      <c r="R814" s="17"/>
      <c r="S814" s="17"/>
    </row>
    <row r="815" spans="2:19" x14ac:dyDescent="0.25">
      <c r="B815" s="34">
        <v>45110</v>
      </c>
      <c r="C815" s="5">
        <v>0.11669845072501391</v>
      </c>
      <c r="D815" s="5">
        <v>1.9032854539580601E-2</v>
      </c>
      <c r="E815" s="5">
        <v>0.21436404691044719</v>
      </c>
      <c r="L815" s="4">
        <v>45110</v>
      </c>
      <c r="M815" s="5">
        <v>2.4789858639429702E-2</v>
      </c>
      <c r="N815" s="5">
        <v>-1.8250366382245201E-2</v>
      </c>
      <c r="O815" s="5">
        <v>6.7830083661104504E-2</v>
      </c>
      <c r="P815" s="17"/>
      <c r="Q815" s="17"/>
      <c r="R815" s="17"/>
      <c r="S815" s="17"/>
    </row>
    <row r="816" spans="2:19" x14ac:dyDescent="0.25">
      <c r="B816" s="34">
        <v>45117</v>
      </c>
      <c r="C816" s="5">
        <v>0.1165033235748018</v>
      </c>
      <c r="D816" s="5">
        <v>1.9973977500576699E-2</v>
      </c>
      <c r="E816" s="5">
        <v>0.21303266964902681</v>
      </c>
      <c r="L816" s="4">
        <v>45117</v>
      </c>
      <c r="M816" s="5">
        <v>2.5191725903742399E-2</v>
      </c>
      <c r="N816" s="5">
        <v>-1.74835951288267E-2</v>
      </c>
      <c r="O816" s="5">
        <v>6.7867046936311404E-2</v>
      </c>
      <c r="P816" s="17"/>
      <c r="Q816" s="17"/>
      <c r="R816" s="17"/>
      <c r="S816" s="17"/>
    </row>
    <row r="817" spans="2:19" x14ac:dyDescent="0.25">
      <c r="B817" s="34">
        <v>45124</v>
      </c>
      <c r="C817" s="5">
        <v>0.11139843275825539</v>
      </c>
      <c r="D817" s="5">
        <v>1.6551791105166198E-2</v>
      </c>
      <c r="E817" s="5">
        <v>0.2062450744113446</v>
      </c>
      <c r="L817" s="4">
        <v>45124</v>
      </c>
      <c r="M817" s="5">
        <v>2.7721723125094501E-2</v>
      </c>
      <c r="N817" s="5">
        <v>-1.3748328061576401E-2</v>
      </c>
      <c r="O817" s="5">
        <v>6.9191774311765306E-2</v>
      </c>
      <c r="P817" s="17"/>
      <c r="Q817" s="17"/>
      <c r="R817" s="17"/>
      <c r="S817" s="17"/>
    </row>
    <row r="818" spans="2:19" x14ac:dyDescent="0.25">
      <c r="B818" s="34">
        <v>45131</v>
      </c>
      <c r="C818" s="5">
        <v>0.11337007704389281</v>
      </c>
      <c r="D818" s="5">
        <v>1.89111302841782E-2</v>
      </c>
      <c r="E818" s="5">
        <v>0.2078290238036074</v>
      </c>
      <c r="L818" s="4">
        <v>45131</v>
      </c>
      <c r="M818" s="5">
        <v>2.72183303599501E-2</v>
      </c>
      <c r="N818" s="5">
        <v>-1.4312007812779699E-2</v>
      </c>
      <c r="O818" s="5">
        <v>6.8748668532679899E-2</v>
      </c>
      <c r="P818" s="17"/>
      <c r="Q818" s="17"/>
      <c r="R818" s="17"/>
      <c r="S818" s="17"/>
    </row>
    <row r="819" spans="2:19" x14ac:dyDescent="0.25">
      <c r="B819" s="34">
        <v>45138</v>
      </c>
      <c r="C819" s="5">
        <v>0.1143885145894188</v>
      </c>
      <c r="D819" s="5">
        <v>2.0065767804720299E-2</v>
      </c>
      <c r="E819" s="5">
        <v>0.2087112613741173</v>
      </c>
      <c r="L819" s="4">
        <v>45138</v>
      </c>
      <c r="M819" s="5">
        <v>2.9612087484897898E-2</v>
      </c>
      <c r="N819" s="5">
        <v>-1.1846693022297201E-2</v>
      </c>
      <c r="O819" s="5">
        <v>7.1070867992092904E-2</v>
      </c>
      <c r="P819" s="17"/>
      <c r="Q819" s="17"/>
      <c r="R819" s="17"/>
      <c r="S819" s="17"/>
    </row>
    <row r="820" spans="2:19" x14ac:dyDescent="0.25">
      <c r="B820" s="34">
        <v>45145</v>
      </c>
      <c r="C820" s="5">
        <v>0.1165121458317135</v>
      </c>
      <c r="D820" s="5">
        <v>2.41441448851933E-2</v>
      </c>
      <c r="E820" s="5">
        <v>0.20888014677823369</v>
      </c>
      <c r="L820" s="4">
        <v>45145</v>
      </c>
      <c r="M820" s="5">
        <v>2.89960485671911E-2</v>
      </c>
      <c r="N820" s="5">
        <v>-1.24693945110467E-2</v>
      </c>
      <c r="O820" s="5">
        <v>7.0461491645428795E-2</v>
      </c>
      <c r="P820" s="17"/>
      <c r="Q820" s="17"/>
      <c r="R820" s="17"/>
      <c r="S820" s="17"/>
    </row>
    <row r="821" spans="2:19" x14ac:dyDescent="0.25">
      <c r="B821" s="34">
        <v>45152</v>
      </c>
      <c r="C821" s="5">
        <v>0.1188222608444196</v>
      </c>
      <c r="D821" s="5">
        <v>2.85048254776031E-2</v>
      </c>
      <c r="E821" s="5">
        <v>0.20913969621123621</v>
      </c>
      <c r="L821" s="4">
        <v>45152</v>
      </c>
      <c r="M821" s="5">
        <v>3.1238790245579899E-2</v>
      </c>
      <c r="N821" s="5">
        <v>-9.1185869051351991E-3</v>
      </c>
      <c r="O821" s="5">
        <v>7.1596167396294902E-2</v>
      </c>
      <c r="P821" s="17"/>
      <c r="Q821" s="17"/>
      <c r="R821" s="17"/>
      <c r="S821" s="17"/>
    </row>
    <row r="822" spans="2:19" x14ac:dyDescent="0.25">
      <c r="B822" s="34">
        <v>45159</v>
      </c>
      <c r="C822" s="5">
        <v>0.1193067261867292</v>
      </c>
      <c r="D822" s="5">
        <v>2.9538720254675001E-2</v>
      </c>
      <c r="E822" s="5">
        <v>0.2090747321187835</v>
      </c>
      <c r="L822" s="4">
        <v>45159</v>
      </c>
      <c r="M822" s="5">
        <v>3.0082446792587099E-2</v>
      </c>
      <c r="N822" s="5">
        <v>-1.06220081056699E-2</v>
      </c>
      <c r="O822" s="5">
        <v>7.0786901690844103E-2</v>
      </c>
      <c r="P822" s="17"/>
      <c r="Q822" s="17"/>
      <c r="R822" s="17"/>
      <c r="S822" s="17"/>
    </row>
    <row r="823" spans="2:19" x14ac:dyDescent="0.25">
      <c r="B823" s="34">
        <v>45166</v>
      </c>
      <c r="C823" s="5">
        <v>0.12124687972516431</v>
      </c>
      <c r="D823" s="5">
        <v>3.1448707084376998E-2</v>
      </c>
      <c r="E823" s="5">
        <v>0.21104505236595161</v>
      </c>
      <c r="L823" s="4">
        <v>45166</v>
      </c>
      <c r="M823" s="5">
        <v>3.0375602160223499E-2</v>
      </c>
      <c r="N823" s="5">
        <v>-1.04792404887952E-2</v>
      </c>
      <c r="O823" s="5">
        <v>7.1230444809242094E-2</v>
      </c>
      <c r="P823" s="17"/>
      <c r="Q823" s="17"/>
      <c r="R823" s="17"/>
      <c r="S823" s="17"/>
    </row>
    <row r="824" spans="2:19" x14ac:dyDescent="0.25">
      <c r="B824" s="34">
        <v>45173</v>
      </c>
      <c r="C824" s="5">
        <v>0.1149771567247979</v>
      </c>
      <c r="D824" s="5">
        <v>2.41624495725976E-2</v>
      </c>
      <c r="E824" s="5">
        <v>0.20579186387699819</v>
      </c>
      <c r="L824" s="4">
        <v>45173</v>
      </c>
      <c r="M824" s="5">
        <v>2.9336053164403499E-2</v>
      </c>
      <c r="N824" s="5">
        <v>-1.1740088731325E-2</v>
      </c>
      <c r="O824" s="5">
        <v>7.0412195060131993E-2</v>
      </c>
      <c r="P824" s="17"/>
      <c r="Q824" s="17"/>
      <c r="R824" s="17"/>
      <c r="S824" s="17"/>
    </row>
    <row r="825" spans="2:19" x14ac:dyDescent="0.25">
      <c r="B825" s="34">
        <v>45180</v>
      </c>
      <c r="C825" s="5">
        <v>0.1121841454093153</v>
      </c>
      <c r="D825" s="5">
        <v>2.30251211937712E-2</v>
      </c>
      <c r="E825" s="5">
        <v>0.2013431696248594</v>
      </c>
      <c r="L825" s="4">
        <v>45180</v>
      </c>
      <c r="M825" s="5">
        <v>3.0639252331254498E-2</v>
      </c>
      <c r="N825" s="5">
        <v>-1.03090530998389E-2</v>
      </c>
      <c r="O825" s="5">
        <v>7.1587557762347903E-2</v>
      </c>
      <c r="P825" s="17"/>
      <c r="Q825" s="17"/>
      <c r="R825" s="17"/>
      <c r="S825" s="17"/>
    </row>
    <row r="826" spans="2:19" x14ac:dyDescent="0.25">
      <c r="B826" s="34">
        <v>45187</v>
      </c>
      <c r="C826" s="5">
        <v>0.11227216572683681</v>
      </c>
      <c r="D826" s="5">
        <v>2.3673258586001399E-2</v>
      </c>
      <c r="E826" s="5">
        <v>0.20087107286767211</v>
      </c>
      <c r="L826" s="4">
        <v>45187</v>
      </c>
      <c r="M826" s="5">
        <v>3.0390338102657601E-2</v>
      </c>
      <c r="N826" s="5">
        <v>-1.05778616509045E-2</v>
      </c>
      <c r="O826" s="5">
        <v>7.1358537856219706E-2</v>
      </c>
      <c r="P826" s="17"/>
      <c r="Q826" s="17"/>
      <c r="R826" s="17"/>
      <c r="S826" s="17"/>
    </row>
    <row r="827" spans="2:19" x14ac:dyDescent="0.25">
      <c r="B827" s="34">
        <v>45194</v>
      </c>
      <c r="C827" s="5">
        <v>0.11289006237907891</v>
      </c>
      <c r="D827" s="5">
        <v>2.3615823018243599E-2</v>
      </c>
      <c r="E827" s="5">
        <v>0.20216430173991429</v>
      </c>
      <c r="L827" s="4">
        <v>45194</v>
      </c>
      <c r="M827" s="5">
        <v>3.0032833171539201E-2</v>
      </c>
      <c r="N827" s="5">
        <v>-1.09486950082993E-2</v>
      </c>
      <c r="O827" s="5">
        <v>7.1014361351377703E-2</v>
      </c>
      <c r="P827" s="17"/>
      <c r="Q827" s="17"/>
      <c r="R827" s="17"/>
      <c r="S827" s="17"/>
    </row>
    <row r="828" spans="2:19" x14ac:dyDescent="0.25">
      <c r="B828" s="34">
        <v>45201</v>
      </c>
      <c r="C828" s="5">
        <v>0.12193927899712551</v>
      </c>
      <c r="D828" s="5">
        <v>3.3303910473629003E-2</v>
      </c>
      <c r="E828" s="5">
        <v>0.21057464752062199</v>
      </c>
      <c r="L828" s="4">
        <v>45201</v>
      </c>
      <c r="M828" s="5">
        <v>3.0299744981317898E-2</v>
      </c>
      <c r="N828" s="5">
        <v>-1.1294909560113701E-2</v>
      </c>
      <c r="O828" s="5">
        <v>7.1894399522749494E-2</v>
      </c>
      <c r="P828" s="17"/>
      <c r="Q828" s="17"/>
      <c r="R828" s="17"/>
      <c r="S828" s="17"/>
    </row>
    <row r="829" spans="2:19" x14ac:dyDescent="0.25">
      <c r="B829" s="34">
        <v>45208</v>
      </c>
      <c r="C829" s="5">
        <v>0.11827294424221969</v>
      </c>
      <c r="D829" s="5">
        <v>3.1442259484123297E-2</v>
      </c>
      <c r="E829" s="5">
        <v>0.20510362900031601</v>
      </c>
      <c r="L829" s="4">
        <v>45208</v>
      </c>
      <c r="M829" s="5">
        <v>2.9073282381144799E-2</v>
      </c>
      <c r="N829" s="5">
        <v>-1.31443220049768E-2</v>
      </c>
      <c r="O829" s="5">
        <v>7.1290886767266401E-2</v>
      </c>
      <c r="P829" s="17"/>
      <c r="Q829" s="17"/>
      <c r="R829" s="17"/>
      <c r="S829" s="17"/>
    </row>
    <row r="830" spans="2:19" x14ac:dyDescent="0.25">
      <c r="B830" s="34">
        <v>45215</v>
      </c>
      <c r="C830" s="5">
        <v>0.11672703108939821</v>
      </c>
      <c r="D830" s="5">
        <v>3.1758667294889402E-2</v>
      </c>
      <c r="E830" s="5">
        <v>0.201695394883907</v>
      </c>
      <c r="L830" s="4">
        <v>45215</v>
      </c>
      <c r="M830" s="5">
        <v>2.9950114421721401E-2</v>
      </c>
      <c r="N830" s="5">
        <v>-1.12968035523622E-2</v>
      </c>
      <c r="O830" s="5">
        <v>7.1197032395804993E-2</v>
      </c>
      <c r="P830" s="17"/>
      <c r="Q830" s="17"/>
      <c r="R830" s="17"/>
      <c r="S830" s="17"/>
    </row>
    <row r="831" spans="2:19" x14ac:dyDescent="0.25">
      <c r="B831" s="34">
        <v>45222</v>
      </c>
      <c r="C831" s="5">
        <v>0.12062110410119491</v>
      </c>
      <c r="D831" s="5">
        <v>3.6239290816377598E-2</v>
      </c>
      <c r="E831" s="5">
        <v>0.2050029173860122</v>
      </c>
      <c r="L831" s="4">
        <v>45222</v>
      </c>
      <c r="M831" s="5">
        <v>3.05655216641058E-2</v>
      </c>
      <c r="N831" s="5">
        <v>-1.0712678823657401E-2</v>
      </c>
      <c r="O831" s="5">
        <v>7.1843722151868905E-2</v>
      </c>
      <c r="P831" s="17"/>
      <c r="Q831" s="17"/>
      <c r="R831" s="17"/>
      <c r="S831" s="17"/>
    </row>
    <row r="832" spans="2:19" x14ac:dyDescent="0.25">
      <c r="B832" s="34">
        <v>45229</v>
      </c>
      <c r="C832" s="5">
        <v>0.1228257796696679</v>
      </c>
      <c r="D832" s="5">
        <v>3.8938240051706902E-2</v>
      </c>
      <c r="E832" s="5">
        <v>0.2067133192876289</v>
      </c>
      <c r="L832" s="4">
        <v>45229</v>
      </c>
      <c r="M832" s="5">
        <v>3.1198317070309099E-2</v>
      </c>
      <c r="N832" s="5">
        <v>-9.7741723213120007E-3</v>
      </c>
      <c r="O832" s="5">
        <v>7.2170806461930206E-2</v>
      </c>
      <c r="P832" s="17"/>
      <c r="Q832" s="17"/>
      <c r="R832" s="17"/>
      <c r="S832" s="17"/>
    </row>
    <row r="833" spans="2:19" x14ac:dyDescent="0.25">
      <c r="B833" s="34">
        <v>45236</v>
      </c>
      <c r="C833" s="5">
        <v>0.1223915963335811</v>
      </c>
      <c r="D833" s="5">
        <v>3.8356857574991403E-2</v>
      </c>
      <c r="E833" s="5">
        <v>0.20642633509217079</v>
      </c>
      <c r="L833" s="4">
        <v>45236</v>
      </c>
      <c r="M833" s="5">
        <v>3.1492164844940503E-2</v>
      </c>
      <c r="N833" s="5">
        <v>-9.8414128118971995E-3</v>
      </c>
      <c r="O833" s="5">
        <v>7.2825742501778201E-2</v>
      </c>
      <c r="P833" s="17"/>
      <c r="Q833" s="17"/>
      <c r="R833" s="17"/>
      <c r="S833" s="17"/>
    </row>
    <row r="834" spans="2:19" x14ac:dyDescent="0.25">
      <c r="B834" s="34">
        <v>45243</v>
      </c>
      <c r="C834" s="5">
        <v>0.12283408420820351</v>
      </c>
      <c r="D834" s="5">
        <v>3.8750062752081198E-2</v>
      </c>
      <c r="E834" s="5">
        <v>0.20691810566432581</v>
      </c>
      <c r="L834" s="4">
        <v>45243</v>
      </c>
      <c r="M834" s="5">
        <v>3.1650425985858703E-2</v>
      </c>
      <c r="N834" s="5">
        <v>-9.5904262117291993E-3</v>
      </c>
      <c r="O834" s="5">
        <v>7.2891278183446498E-2</v>
      </c>
      <c r="P834" s="17"/>
      <c r="Q834" s="17"/>
      <c r="R834" s="17"/>
      <c r="S834" s="17"/>
    </row>
    <row r="835" spans="2:19" x14ac:dyDescent="0.25">
      <c r="B835" s="34">
        <v>45250</v>
      </c>
      <c r="C835" s="5">
        <v>0.1240938874052772</v>
      </c>
      <c r="D835" s="5">
        <v>3.8981960019608297E-2</v>
      </c>
      <c r="E835" s="5">
        <v>0.20920581479094599</v>
      </c>
      <c r="L835" s="4">
        <v>45250</v>
      </c>
      <c r="M835" s="5">
        <v>3.4061245883877801E-2</v>
      </c>
      <c r="N835" s="5">
        <v>-7.7299430143697003E-3</v>
      </c>
      <c r="O835" s="5">
        <v>7.5852434782125194E-2</v>
      </c>
      <c r="P835" s="17"/>
      <c r="Q835" s="17"/>
      <c r="R835" s="17"/>
      <c r="S835" s="17"/>
    </row>
    <row r="836" spans="2:19" x14ac:dyDescent="0.25">
      <c r="B836" s="34">
        <v>45257</v>
      </c>
      <c r="C836" s="5">
        <v>0.1246358951841977</v>
      </c>
      <c r="D836" s="5">
        <v>3.9503953211940397E-2</v>
      </c>
      <c r="E836" s="5">
        <v>0.209767837156455</v>
      </c>
      <c r="L836" s="4">
        <v>45257</v>
      </c>
      <c r="M836" s="5">
        <v>3.4230273389731197E-2</v>
      </c>
      <c r="N836" s="5">
        <v>-7.7274925013817997E-3</v>
      </c>
      <c r="O836" s="5">
        <v>7.6188039280844194E-2</v>
      </c>
      <c r="P836" s="17"/>
      <c r="Q836" s="17"/>
      <c r="R836" s="17"/>
      <c r="S836" s="17"/>
    </row>
    <row r="837" spans="2:19" x14ac:dyDescent="0.25">
      <c r="B837" s="34">
        <v>45264</v>
      </c>
      <c r="C837" s="5">
        <v>0.1210988110830311</v>
      </c>
      <c r="D837" s="5">
        <v>3.6494260978184999E-2</v>
      </c>
      <c r="E837" s="5">
        <v>0.20570336118787719</v>
      </c>
      <c r="L837" s="4">
        <v>45264</v>
      </c>
      <c r="M837" s="5">
        <v>3.6493411425412701E-2</v>
      </c>
      <c r="N837" s="5">
        <v>-4.9625120483246998E-3</v>
      </c>
      <c r="O837" s="5">
        <v>7.794933489915E-2</v>
      </c>
      <c r="P837" s="17"/>
      <c r="Q837" s="17"/>
      <c r="R837" s="17"/>
      <c r="S837" s="17"/>
    </row>
    <row r="838" spans="2:19" x14ac:dyDescent="0.25">
      <c r="B838" s="34">
        <v>45271</v>
      </c>
      <c r="C838" s="5">
        <v>0.12969427755128141</v>
      </c>
      <c r="D838" s="5">
        <v>4.6787161902927497E-2</v>
      </c>
      <c r="E838" s="5">
        <v>0.21260139319963531</v>
      </c>
      <c r="L838" s="4">
        <v>45271</v>
      </c>
      <c r="M838" s="5">
        <v>3.6981731005052497E-2</v>
      </c>
      <c r="N838" s="5">
        <v>-5.2564585162245001E-3</v>
      </c>
      <c r="O838" s="5">
        <v>7.9219920526329396E-2</v>
      </c>
      <c r="P838" s="17"/>
      <c r="Q838" s="17"/>
      <c r="R838" s="17"/>
      <c r="S838" s="17"/>
    </row>
    <row r="839" spans="2:19" x14ac:dyDescent="0.25">
      <c r="B839" s="34">
        <v>45278</v>
      </c>
      <c r="C839" s="5">
        <v>0.13113896469291819</v>
      </c>
      <c r="D839" s="5">
        <v>4.9750625379204903E-2</v>
      </c>
      <c r="E839" s="5">
        <v>0.21252730400663161</v>
      </c>
      <c r="L839" s="4">
        <v>45278</v>
      </c>
      <c r="M839" s="5">
        <v>3.6730678323869899E-2</v>
      </c>
      <c r="N839" s="5">
        <v>-5.4648198068418001E-3</v>
      </c>
      <c r="O839" s="5">
        <v>7.8926176454581595E-2</v>
      </c>
      <c r="P839" s="17"/>
      <c r="Q839" s="17"/>
      <c r="R839" s="17"/>
      <c r="S839" s="17"/>
    </row>
    <row r="840" spans="2:19" x14ac:dyDescent="0.25">
      <c r="B840" s="34">
        <v>45285</v>
      </c>
      <c r="C840" s="5">
        <v>0.13597624810019329</v>
      </c>
      <c r="D840" s="5">
        <v>5.5732225821839697E-2</v>
      </c>
      <c r="E840" s="5">
        <v>0.21622027037854691</v>
      </c>
      <c r="L840" s="4">
        <v>45285</v>
      </c>
      <c r="M840" s="5">
        <v>3.4754707739797802E-2</v>
      </c>
      <c r="N840" s="5">
        <v>-7.3503286325575998E-3</v>
      </c>
      <c r="O840" s="5">
        <v>7.68597441121531E-2</v>
      </c>
      <c r="P840" s="17"/>
      <c r="Q840" s="17"/>
      <c r="R840" s="17"/>
      <c r="S840" s="17"/>
    </row>
    <row r="841" spans="2:19" x14ac:dyDescent="0.25">
      <c r="B841" s="34">
        <v>45292</v>
      </c>
      <c r="C841" s="5">
        <v>0.13678418766519521</v>
      </c>
      <c r="D841" s="5">
        <v>5.5470007340115701E-2</v>
      </c>
      <c r="E841" s="5">
        <v>0.21809836799027471</v>
      </c>
      <c r="L841" s="4">
        <v>45292</v>
      </c>
      <c r="M841" s="5">
        <v>3.36310766332827E-2</v>
      </c>
      <c r="N841" s="5">
        <v>-8.5930879429973999E-3</v>
      </c>
      <c r="O841" s="5">
        <v>7.5855241209562801E-2</v>
      </c>
      <c r="P841" s="17"/>
      <c r="Q841" s="17"/>
      <c r="R841" s="17"/>
      <c r="S841" s="17"/>
    </row>
    <row r="842" spans="2:19" x14ac:dyDescent="0.25">
      <c r="B842" s="34">
        <v>45299</v>
      </c>
      <c r="C842" s="5">
        <v>0.13372714575484049</v>
      </c>
      <c r="D842" s="5">
        <v>5.2952967558820799E-2</v>
      </c>
      <c r="E842" s="5">
        <v>0.21450132395086011</v>
      </c>
      <c r="L842" s="4">
        <v>45299</v>
      </c>
      <c r="M842" s="5">
        <v>3.3462902822215701E-2</v>
      </c>
      <c r="N842" s="5">
        <v>-8.7307536661201997E-3</v>
      </c>
      <c r="O842" s="5">
        <v>7.5656559310551694E-2</v>
      </c>
      <c r="P842" s="17"/>
      <c r="Q842" s="17"/>
      <c r="R842" s="17"/>
      <c r="S842" s="17"/>
    </row>
    <row r="843" spans="2:19" x14ac:dyDescent="0.25">
      <c r="B843" s="34">
        <v>45306</v>
      </c>
      <c r="C843" s="5">
        <v>0.13456786110848451</v>
      </c>
      <c r="D843" s="5">
        <v>5.3510706609016898E-2</v>
      </c>
      <c r="E843" s="5">
        <v>0.215625015607952</v>
      </c>
      <c r="L843" s="4">
        <v>45306</v>
      </c>
      <c r="M843" s="5">
        <v>3.3569308837120997E-2</v>
      </c>
      <c r="N843" s="5">
        <v>-9.6038462901449004E-3</v>
      </c>
      <c r="O843" s="5">
        <v>7.6742463964386998E-2</v>
      </c>
      <c r="P843" s="17"/>
      <c r="Q843" s="17"/>
      <c r="R843" s="17"/>
      <c r="S843" s="17"/>
    </row>
    <row r="844" spans="2:19" x14ac:dyDescent="0.25">
      <c r="B844" s="34">
        <v>45313</v>
      </c>
      <c r="C844" s="5">
        <v>0.13316561331557669</v>
      </c>
      <c r="D844" s="5">
        <v>5.1962311199752698E-2</v>
      </c>
      <c r="E844" s="5">
        <v>0.2143689154314006</v>
      </c>
      <c r="L844" s="4">
        <v>45313</v>
      </c>
      <c r="M844" s="5">
        <v>3.2238964583386903E-2</v>
      </c>
      <c r="N844" s="5">
        <v>-1.31744211395466E-2</v>
      </c>
      <c r="O844" s="5">
        <v>7.7652350306320395E-2</v>
      </c>
      <c r="P844" s="17"/>
      <c r="Q844" s="17"/>
      <c r="R844" s="17"/>
      <c r="S844" s="17"/>
    </row>
    <row r="845" spans="2:19" x14ac:dyDescent="0.25">
      <c r="B845" s="34">
        <v>45320</v>
      </c>
      <c r="C845" s="5">
        <v>0.13517557588315551</v>
      </c>
      <c r="D845" s="5">
        <v>5.1735385865264799E-2</v>
      </c>
      <c r="E845" s="5">
        <v>0.2186157659010462</v>
      </c>
      <c r="L845" s="4">
        <v>45320</v>
      </c>
      <c r="M845" s="5">
        <v>3.1131323314222598E-2</v>
      </c>
      <c r="N845" s="5">
        <v>-1.3623421196891999E-2</v>
      </c>
      <c r="O845" s="5">
        <v>7.5886067825337106E-2</v>
      </c>
      <c r="P845" s="17"/>
      <c r="Q845" s="17"/>
      <c r="R845" s="17"/>
      <c r="S845" s="17"/>
    </row>
    <row r="846" spans="2:19" x14ac:dyDescent="0.25">
      <c r="B846" s="34">
        <v>45327</v>
      </c>
      <c r="C846" s="5">
        <v>0.13466406689340979</v>
      </c>
      <c r="D846" s="5">
        <v>5.12304105378057E-2</v>
      </c>
      <c r="E846" s="5">
        <v>0.21809772324901389</v>
      </c>
      <c r="L846" s="4">
        <v>45327</v>
      </c>
      <c r="M846" s="5">
        <v>3.0717594884185E-2</v>
      </c>
      <c r="N846" s="5">
        <v>-1.3983283994043499E-2</v>
      </c>
      <c r="O846" s="5">
        <v>7.5418473762413493E-2</v>
      </c>
      <c r="P846" s="17"/>
      <c r="Q846" s="17"/>
      <c r="R846" s="17"/>
      <c r="S846" s="17"/>
    </row>
    <row r="847" spans="2:19" x14ac:dyDescent="0.25">
      <c r="B847" s="34">
        <v>45334</v>
      </c>
      <c r="C847" s="5">
        <v>0.12931367146337411</v>
      </c>
      <c r="D847" s="5">
        <v>4.1640537871523803E-2</v>
      </c>
      <c r="E847" s="5">
        <v>0.2169868050552243</v>
      </c>
      <c r="L847" s="4">
        <v>45334</v>
      </c>
      <c r="M847" s="5">
        <v>2.4924726790169102E-2</v>
      </c>
      <c r="N847" s="5">
        <v>-1.86655211599373E-2</v>
      </c>
      <c r="O847" s="5">
        <v>6.85149747402755E-2</v>
      </c>
      <c r="P847" s="17"/>
      <c r="Q847" s="17"/>
      <c r="R847" s="17"/>
      <c r="S847" s="17"/>
    </row>
    <row r="848" spans="2:19" x14ac:dyDescent="0.25">
      <c r="B848" s="34">
        <v>45341</v>
      </c>
      <c r="C848" s="5">
        <v>0.12821971872674071</v>
      </c>
      <c r="D848" s="5">
        <v>3.9365259668403298E-2</v>
      </c>
      <c r="E848" s="5">
        <v>0.21707417778507809</v>
      </c>
      <c r="L848" s="4">
        <v>45341</v>
      </c>
      <c r="M848" s="5">
        <v>2.4888568128404901E-2</v>
      </c>
      <c r="N848" s="5">
        <v>-1.8875124753789201E-2</v>
      </c>
      <c r="O848" s="5">
        <v>6.8652261010599E-2</v>
      </c>
      <c r="P848" s="17"/>
      <c r="Q848" s="17"/>
      <c r="R848" s="17"/>
      <c r="S848" s="17"/>
    </row>
    <row r="849" spans="2:19" x14ac:dyDescent="0.25">
      <c r="B849" s="34">
        <v>45348</v>
      </c>
      <c r="C849" s="5">
        <v>0.128243882200262</v>
      </c>
      <c r="D849" s="5">
        <v>3.8638823570096702E-2</v>
      </c>
      <c r="E849" s="5">
        <v>0.21784894083042741</v>
      </c>
      <c r="L849" s="4">
        <v>45348</v>
      </c>
      <c r="M849" s="5">
        <v>2.5179460626088002E-2</v>
      </c>
      <c r="N849" s="5">
        <v>-1.83929662277733E-2</v>
      </c>
      <c r="O849" s="5">
        <v>6.87518874799493E-2</v>
      </c>
      <c r="P849" s="17"/>
      <c r="Q849" s="17"/>
      <c r="R849" s="17"/>
      <c r="S849" s="17"/>
    </row>
    <row r="850" spans="2:19" x14ac:dyDescent="0.25">
      <c r="P850" s="17"/>
      <c r="Q850" s="17"/>
      <c r="R850" s="17"/>
      <c r="S850" s="17"/>
    </row>
    <row r="851" spans="2:19" x14ac:dyDescent="0.25">
      <c r="P851" s="17"/>
      <c r="Q851" s="17"/>
      <c r="R851" s="17"/>
      <c r="S851" s="17"/>
    </row>
  </sheetData>
  <mergeCells count="12">
    <mergeCell ref="S7:T8"/>
    <mergeCell ref="C6:E6"/>
    <mergeCell ref="C7:C8"/>
    <mergeCell ref="H6:J6"/>
    <mergeCell ref="H7:H8"/>
    <mergeCell ref="D7:E8"/>
    <mergeCell ref="I7:J8"/>
    <mergeCell ref="M6:O6"/>
    <mergeCell ref="M7:M8"/>
    <mergeCell ref="N7:O8"/>
    <mergeCell ref="R6:T6"/>
    <mergeCell ref="R7:R8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F_GelosEtAl_Graph 1</vt:lpstr>
      <vt:lpstr>SF_GelosEtAl_Graph 2</vt:lpstr>
      <vt:lpstr>SF_GelosEtAl_Graph 3</vt:lpstr>
      <vt:lpstr>SF_GelosEtAl_Graph 4</vt:lpstr>
      <vt:lpstr>SF_GelosEtAl_Graph A1</vt:lpstr>
      <vt:lpstr>SF_GelosEtAl_Graph A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telli, Pietro</dc:creator>
  <cp:keywords/>
  <dc:description/>
  <cp:lastModifiedBy>Patelli, Pietro</cp:lastModifiedBy>
  <cp:revision/>
  <dcterms:created xsi:type="dcterms:W3CDTF">2024-09-05T07:04:18Z</dcterms:created>
  <dcterms:modified xsi:type="dcterms:W3CDTF">2024-09-11T08:13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400811b-a4af-49b1-b096-a91d7a0ead8b_Enabled">
    <vt:lpwstr>true</vt:lpwstr>
  </property>
  <property fmtid="{D5CDD505-2E9C-101B-9397-08002B2CF9AE}" pid="3" name="MSIP_Label_5400811b-a4af-49b1-b096-a91d7a0ead8b_SetDate">
    <vt:lpwstr>2024-09-05T07:02:00Z</vt:lpwstr>
  </property>
  <property fmtid="{D5CDD505-2E9C-101B-9397-08002B2CF9AE}" pid="4" name="MSIP_Label_5400811b-a4af-49b1-b096-a91d7a0ead8b_Method">
    <vt:lpwstr>Privileged</vt:lpwstr>
  </property>
  <property fmtid="{D5CDD505-2E9C-101B-9397-08002B2CF9AE}" pid="5" name="MSIP_Label_5400811b-a4af-49b1-b096-a91d7a0ead8b_Name">
    <vt:lpwstr>Restricted - No Marking</vt:lpwstr>
  </property>
  <property fmtid="{D5CDD505-2E9C-101B-9397-08002B2CF9AE}" pid="6" name="MSIP_Label_5400811b-a4af-49b1-b096-a91d7a0ead8b_SiteId">
    <vt:lpwstr>03e82858-fc14-4f12-b078-aac6d25c87da</vt:lpwstr>
  </property>
  <property fmtid="{D5CDD505-2E9C-101B-9397-08002B2CF9AE}" pid="7" name="MSIP_Label_5400811b-a4af-49b1-b096-a91d7a0ead8b_ActionId">
    <vt:lpwstr>8fc64f6f-ac0f-405c-a005-f3d7fa6a38f6</vt:lpwstr>
  </property>
  <property fmtid="{D5CDD505-2E9C-101B-9397-08002B2CF9AE}" pid="8" name="MSIP_Label_5400811b-a4af-49b1-b096-a91d7a0ead8b_ContentBits">
    <vt:lpwstr>0</vt:lpwstr>
  </property>
  <property fmtid="{D5CDD505-2E9C-101B-9397-08002B2CF9AE}" pid="9" name="{A44787D4-0540-4523-9961-78E4036D8C6D}">
    <vt:lpwstr>{45C863F6-CA12-4A7E-9FA0-6525B7751245}</vt:lpwstr>
  </property>
</Properties>
</file>